10" xr:uid="{00000000-0005-0000-0000-0000356B0000}"/>
    <cellStyle name="Normal 3 2 8 3 4 2" xfId="24511" xr:uid="{00000000-0005-0000-0000-0000366B0000}"/>
    <cellStyle name="Normal 3 2 8 3 4 2 2" xfId="24512" xr:uid="{00000000-0005-0000-0000-0000376B0000}"/>
    <cellStyle name="Normal 3 2 8 3 4 3" xfId="24513" xr:uid="{00000000-0005-0000-0000-0000386B0000}"/>
    <cellStyle name="Normal 3 2 8 3 5" xfId="24514" xr:uid="{00000000-0005-0000-0000-0000396B0000}"/>
    <cellStyle name="Normal 3 2 8 3 5 2" xfId="24515" xr:uid="{00000000-0005-0000-0000-00003A6B0000}"/>
    <cellStyle name="Normal 3 2 8 3 6" xfId="24516" xr:uid="{00000000-0005-0000-0000-00003B6B0000}"/>
    <cellStyle name="Normal 3 2 8 3 7" xfId="24517" xr:uid="{00000000-0005-0000-0000-00003C6B0000}"/>
    <cellStyle name="Normal 3 2 8 4" xfId="24518" xr:uid="{00000000-0005-0000-0000-00003D6B0000}"/>
    <cellStyle name="Normal 3 2 8 4 2" xfId="24519" xr:uid="{00000000-0005-0000-0000-00003E6B0000}"/>
    <cellStyle name="Normal 3 2 8 4 2 2" xfId="24520" xr:uid="{00000000-0005-0000-0000-00003F6B0000}"/>
    <cellStyle name="Normal 3 2 8 4 2 2 2" xfId="24521" xr:uid="{00000000-0005-0000-0000-0000406B0000}"/>
    <cellStyle name="Normal 3 2 8 4 2 3" xfId="24522" xr:uid="{00000000-0005-0000-0000-0000416B0000}"/>
    <cellStyle name="Normal 3 2 8 4 3" xfId="24523" xr:uid="{00000000-0005-0000-0000-0000426B0000}"/>
    <cellStyle name="Normal 3 2 8 4 3 2" xfId="24524" xr:uid="{00000000-0005-0000-0000-0000436B0000}"/>
    <cellStyle name="Normal 3 2 8 4 3 2 2" xfId="24525" xr:uid="{00000000-0005-0000-0000-0000446B0000}"/>
    <cellStyle name="Normal 3 2 8 4 3 3" xfId="24526" xr:uid="{00000000-0005-0000-0000-0000456B0000}"/>
    <cellStyle name="Normal 3 2 8 4 4" xfId="24527" xr:uid="{00000000-0005-0000-0000-0000466B0000}"/>
    <cellStyle name="Normal 3 2 8 4 4 2" xfId="24528" xr:uid="{00000000-0005-0000-0000-0000476B0000}"/>
    <cellStyle name="Normal 3 2 8 4 4 3" xfId="24529" xr:uid="{00000000-0005-0000-0000-0000486B0000}"/>
    <cellStyle name="Normal 3 2 8 4 5" xfId="24530" xr:uid="{00000000-0005-0000-0000-0000496B0000}"/>
    <cellStyle name="Normal 3 2 8 4 6" xfId="24531" xr:uid="{00000000-0005-0000-0000-00004A6B0000}"/>
    <cellStyle name="Normal 3 2 8 4 7" xfId="24532" xr:uid="{00000000-0005-0000-0000-00004B6B0000}"/>
    <cellStyle name="Normal 3 2 8 5" xfId="24533" xr:uid="{00000000-0005-0000-0000-00004C6B0000}"/>
    <cellStyle name="Normal 3 2 8 5 2" xfId="24534" xr:uid="{00000000-0005-0000-0000-00004D6B0000}"/>
    <cellStyle name="Normal 3 2 8 5 2 2" xfId="24535" xr:uid="{00000000-0005-0000-0000-00004E6B0000}"/>
    <cellStyle name="Normal 3 2 8 5 2 3" xfId="24536" xr:uid="{00000000-0005-0000-0000-00004F6B0000}"/>
    <cellStyle name="Normal 3 2 8 5 3" xfId="24537" xr:uid="{00000000-0005-0000-0000-0000506B0000}"/>
    <cellStyle name="Normal 3 2 8 5 3 2" xfId="24538" xr:uid="{00000000-0005-0000-0000-0000516B0000}"/>
    <cellStyle name="Normal 3 2 8 5 3 3" xfId="24539" xr:uid="{00000000-0005-0000-0000-0000526B0000}"/>
    <cellStyle name="Normal 3 2 8 5 4" xfId="24540" xr:uid="{00000000-0005-0000-0000-0000536B0000}"/>
    <cellStyle name="Normal 3 2 8 5 5" xfId="24541" xr:uid="{00000000-0005-0000-0000-0000546B0000}"/>
    <cellStyle name="Normal 3 2 8 5 6" xfId="24542" xr:uid="{00000000-0005-0000-0000-0000556B0000}"/>
    <cellStyle name="Normal 3 2 8 6" xfId="24543" xr:uid="{00000000-0005-0000-0000-0000566B0000}"/>
    <cellStyle name="Normal 3 2 8 6 2" xfId="24544" xr:uid="{00000000-0005-0000-0000-0000576B0000}"/>
    <cellStyle name="Normal 3 2 8 6 2 2" xfId="24545" xr:uid="{00000000-0005-0000-0000-0000586B0000}"/>
    <cellStyle name="Normal 3 2 8 6 3" xfId="24546" xr:uid="{00000000-0005-0000-0000-0000596B0000}"/>
    <cellStyle name="Normal 3 2 8 7" xfId="24547" xr:uid="{00000000-0005-0000-0000-00005A6B0000}"/>
    <cellStyle name="Normal 3 2 8 7 2" xfId="24548" xr:uid="{00000000-0005-0000-0000-00005B6B0000}"/>
    <cellStyle name="Normal 3 2 8 7 2 2" xfId="24549" xr:uid="{00000000-0005-0000-0000-00005C6B0000}"/>
    <cellStyle name="Normal 3 2 8 7 3" xfId="24550" xr:uid="{00000000-0005-0000-0000-00005D6B0000}"/>
    <cellStyle name="Normal 3 2 8 8" xfId="24551" xr:uid="{00000000-0005-0000-0000-00005E6B0000}"/>
    <cellStyle name="Normal 3 2 8 8 2" xfId="24552" xr:uid="{00000000-0005-0000-0000-00005F6B0000}"/>
    <cellStyle name="Normal 3 2 8 8 3" xfId="24553" xr:uid="{00000000-0005-0000-0000-0000606B0000}"/>
    <cellStyle name="Normal 3 2 8 9" xfId="24554" xr:uid="{00000000-0005-0000-0000-0000616B0000}"/>
    <cellStyle name="Normal 3 2 9" xfId="24555" xr:uid="{00000000-0005-0000-0000-0000626B0000}"/>
    <cellStyle name="Normal 3 2 9 10" xfId="24556" xr:uid="{00000000-0005-0000-0000-0000636B0000}"/>
    <cellStyle name="Normal 3 2 9 11" xfId="24557" xr:uid="{00000000-0005-0000-0000-0000646B0000}"/>
    <cellStyle name="Normal 3 2 9 2" xfId="24558" xr:uid="{00000000-0005-0000-0000-0000656B0000}"/>
    <cellStyle name="Normal 3 2 9 2 2" xfId="24559" xr:uid="{00000000-0005-0000-0000-0000666B0000}"/>
    <cellStyle name="Normal 3 2 9 2 2 2" xfId="24560" xr:uid="{00000000-0005-0000-0000-0000676B0000}"/>
    <cellStyle name="Normal 3 2 9 2 2 2 2" xfId="24561" xr:uid="{00000000-0005-0000-0000-0000686B0000}"/>
    <cellStyle name="Normal 3 2 9 2 2 3" xfId="24562" xr:uid="{00000000-0005-0000-0000-0000696B0000}"/>
    <cellStyle name="Normal 3 2 9 2 2 4" xfId="24563" xr:uid="{00000000-0005-0000-0000-00006A6B0000}"/>
    <cellStyle name="Normal 3 2 9 2 3" xfId="24564" xr:uid="{00000000-0005-0000-0000-00006B6B0000}"/>
    <cellStyle name="Normal 3 2 9 2 3 2" xfId="24565" xr:uid="{00000000-0005-0000-0000-00006C6B0000}"/>
    <cellStyle name="Normal 3 2 9 2 3 2 2" xfId="24566" xr:uid="{00000000-0005-0000-0000-00006D6B0000}"/>
    <cellStyle name="Normal 3 2 9 2 3 3" xfId="24567" xr:uid="{00000000-0005-0000-0000-00006E6B0000}"/>
    <cellStyle name="Normal 3 2 9 2 4" xfId="24568" xr:uid="{00000000-0005-0000-0000-00006F6B0000}"/>
    <cellStyle name="Normal 3 2 9 2 4 2" xfId="24569" xr:uid="{00000000-0005-0000-0000-0000706B0000}"/>
    <cellStyle name="Normal 3 2 9 2 4 2 2" xfId="24570" xr:uid="{00000000-0005-0000-0000-0000716B0000}"/>
    <cellStyle name="Normal 3 2 9 2 4 3" xfId="24571" xr:uid="{00000000-0005-0000-0000-0000726B0000}"/>
    <cellStyle name="Normal 3 2 9 2 5" xfId="24572" xr:uid="{00000000-0005-0000-0000-0000736B0000}"/>
    <cellStyle name="Normal 3 2 9 2 5 2" xfId="24573" xr:uid="{00000000-0005-0000-0000-0000746B0000}"/>
    <cellStyle name="Normal 3 2 9 2 6" xfId="24574" xr:uid="{00000000-0005-0000-0000-0000756B0000}"/>
    <cellStyle name="Normal 3 2 9 2 7" xfId="24575" xr:uid="{00000000-0005-0000-0000-0000766B0000}"/>
    <cellStyle name="Normal 3 2 9 3" xfId="24576" xr:uid="{00000000-0005-0000-0000-0000776B0000}"/>
    <cellStyle name="Normal 3 2 9 3 2" xfId="24577" xr:uid="{00000000-0005-0000-0000-0000786B0000}"/>
    <cellStyle name="Normal 3 2 9 3 2 2" xfId="24578" xr:uid="{00000000-0005-0000-0000-0000796B0000}"/>
    <cellStyle name="Normal 3 2 9 3 2 2 2" xfId="24579" xr:uid="{00000000-0005-0000-0000-00007A6B0000}"/>
    <cellStyle name="Normal 3 2 9 3 2 3" xfId="24580" xr:uid="{00000000-0005-0000-0000-00007B6B0000}"/>
    <cellStyle name="Normal 3 2 9 3 3" xfId="24581" xr:uid="{00000000-0005-0000-0000-00007C6B0000}"/>
    <cellStyle name="Normal 3 2 9 3 3 2" xfId="24582" xr:uid="{00000000-0005-0000-0000-00007D6B0000}"/>
    <cellStyle name="Normal 3 2 9 3 3 2 2" xfId="24583" xr:uid="{00000000-0005-0000-0000-00007E6B0000}"/>
    <cellStyle name="Normal 3 2 9 3 3 3" xfId="24584" xr:uid="{00000000-0005-0000-0000-00007F6B0000}"/>
    <cellStyle name="Normal 3 2 9 3 4" xfId="24585" xr:uid="{00000000-0005-0000-0000-0000806B0000}"/>
    <cellStyle name="Normal 3 2 9 3 4 2" xfId="24586" xr:uid="{00000000-0005-0000-0000-0000816B0000}"/>
    <cellStyle name="Normal 3 2 9 3 4 3" xfId="24587" xr:uid="{00000000-0005-0000-0000-0000826B0000}"/>
    <cellStyle name="Normal 3 2 9 3 5" xfId="24588" xr:uid="{00000000-0005-0000-0000-0000836B0000}"/>
    <cellStyle name="Normal 3 2 9 3 6" xfId="24589" xr:uid="{00000000-0005-0000-0000-0000846B0000}"/>
    <cellStyle name="Normal 3 2 9 3 7" xfId="24590" xr:uid="{00000000-0005-0000-0000-0000856B0000}"/>
    <cellStyle name="Normal 3 2 9 4" xfId="24591" xr:uid="{00000000-0005-0000-0000-0000866B0000}"/>
    <cellStyle name="Normal 3 2 9 4 2" xfId="24592" xr:uid="{00000000-0005-0000-0000-0000876B0000}"/>
    <cellStyle name="Normal 3 2 9 4 2 2" xfId="24593" xr:uid="{00000000-0005-0000-0000-0000886B0000}"/>
    <cellStyle name="Normal 3 2 9 4 2 3" xfId="24594" xr:uid="{00000000-0005-0000-0000-0000896B0000}"/>
    <cellStyle name="Normal 3 2 9 4 3" xfId="24595" xr:uid="{00000000-0005-0000-0000-00008A6B0000}"/>
    <cellStyle name="Normal 3 2 9 4 3 2" xfId="24596" xr:uid="{00000000-0005-0000-0000-00008B6B0000}"/>
    <cellStyle name="Normal 3 2 9 4 3 3" xfId="24597" xr:uid="{00000000-0005-0000-0000-00008C6B0000}"/>
    <cellStyle name="Normal 3 2 9 4 4" xfId="24598" xr:uid="{00000000-0005-0000-0000-00008D6B0000}"/>
    <cellStyle name="Normal 3 2 9 4 4 2" xfId="24599" xr:uid="{00000000-0005-0000-0000-00008E6B0000}"/>
    <cellStyle name="Normal 3 2 9 4 5" xfId="24600" xr:uid="{00000000-0005-0000-0000-00008F6B0000}"/>
    <cellStyle name="Normal 3 2 9 4 6" xfId="24601" xr:uid="{00000000-0005-0000-0000-0000906B0000}"/>
    <cellStyle name="Normal 3 2 9 4 7" xfId="24602" xr:uid="{00000000-0005-0000-0000-0000916B0000}"/>
    <cellStyle name="Normal 3 2 9 5" xfId="24603" xr:uid="{00000000-0005-0000-0000-0000926B0000}"/>
    <cellStyle name="Normal 3 2 9 5 2" xfId="24604" xr:uid="{00000000-0005-0000-0000-0000936B0000}"/>
    <cellStyle name="Normal 3 2 9 5 2 2" xfId="24605" xr:uid="{00000000-0005-0000-0000-0000946B0000}"/>
    <cellStyle name="Normal 3 2 9 5 2 3" xfId="24606" xr:uid="{00000000-0005-0000-0000-0000956B0000}"/>
    <cellStyle name="Normal 3 2 9 5 3" xfId="24607" xr:uid="{00000000-0005-0000-0000-0000966B0000}"/>
    <cellStyle name="Normal 3 2 9 5 3 2" xfId="24608" xr:uid="{00000000-0005-0000-0000-0000976B0000}"/>
    <cellStyle name="Normal 3 2 9 5 4" xfId="24609" xr:uid="{00000000-0005-0000-0000-0000986B0000}"/>
    <cellStyle name="Normal 3 2 9 5 5" xfId="24610" xr:uid="{00000000-0005-0000-0000-0000996B0000}"/>
    <cellStyle name="Normal 3 2 9 5 6" xfId="24611" xr:uid="{00000000-0005-0000-0000-00009A6B0000}"/>
    <cellStyle name="Normal 3 2 9 6" xfId="24612" xr:uid="{00000000-0005-0000-0000-00009B6B0000}"/>
    <cellStyle name="Normal 3 2 9 6 2" xfId="24613" xr:uid="{00000000-0005-0000-0000-00009C6B0000}"/>
    <cellStyle name="Normal 3 2 9 6 2 2" xfId="24614" xr:uid="{00000000-0005-0000-0000-00009D6B0000}"/>
    <cellStyle name="Normal 3 2 9 6 3" xfId="24615" xr:uid="{00000000-0005-0000-0000-00009E6B0000}"/>
    <cellStyle name="Normal 3 2 9 7" xfId="24616" xr:uid="{00000000-0005-0000-0000-00009F6B0000}"/>
    <cellStyle name="Normal 3 2 9 7 2" xfId="24617" xr:uid="{00000000-0005-0000-0000-0000A06B0000}"/>
    <cellStyle name="Normal 3 2 9 7 3" xfId="24618" xr:uid="{00000000-0005-0000-0000-0000A16B0000}"/>
    <cellStyle name="Normal 3 2 9 8" xfId="24619" xr:uid="{00000000-0005-0000-0000-0000A26B0000}"/>
    <cellStyle name="Normal 3 2 9 8 2" xfId="24620" xr:uid="{00000000-0005-0000-0000-0000A36B0000}"/>
    <cellStyle name="Normal 3 2 9 9" xfId="24621" xr:uid="{00000000-0005-0000-0000-0000A46B0000}"/>
    <cellStyle name="Normal 3 2_2D - MAY 24 2010 Ten Year ATRR Forecast for Stakeholders - Updated to SL Rev 12 for PowerPoint" xfId="46829" xr:uid="{00000000-0005-0000-0000-0000A56B0000}"/>
    <cellStyle name="Normal 3 3" xfId="24622" xr:uid="{00000000-0005-0000-0000-0000A66B0000}"/>
    <cellStyle name="Normal 3 3 10" xfId="24623" xr:uid="{00000000-0005-0000-0000-0000A76B0000}"/>
    <cellStyle name="Normal 3 3 10 2" xfId="24624" xr:uid="{00000000-0005-0000-0000-0000A86B0000}"/>
    <cellStyle name="Normal 3 3 10 2 2" xfId="24625" xr:uid="{00000000-0005-0000-0000-0000A96B0000}"/>
    <cellStyle name="Normal 3 3 10 2 2 2" xfId="24626" xr:uid="{00000000-0005-0000-0000-0000AA6B0000}"/>
    <cellStyle name="Normal 3 3 10 2 2 3" xfId="24627" xr:uid="{00000000-0005-0000-0000-0000AB6B0000}"/>
    <cellStyle name="Normal 3 3 10 2 3" xfId="24628" xr:uid="{00000000-0005-0000-0000-0000AC6B0000}"/>
    <cellStyle name="Normal 3 3 10 2 3 2" xfId="24629" xr:uid="{00000000-0005-0000-0000-0000AD6B0000}"/>
    <cellStyle name="Normal 3 3 10 2 4" xfId="24630" xr:uid="{00000000-0005-0000-0000-0000AE6B0000}"/>
    <cellStyle name="Normal 3 3 10 2 5" xfId="24631" xr:uid="{00000000-0005-0000-0000-0000AF6B0000}"/>
    <cellStyle name="Normal 3 3 10 3" xfId="24632" xr:uid="{00000000-0005-0000-0000-0000B06B0000}"/>
    <cellStyle name="Normal 3 3 10 3 2" xfId="24633" xr:uid="{00000000-0005-0000-0000-0000B16B0000}"/>
    <cellStyle name="Normal 3 3 10 3 2 2" xfId="24634" xr:uid="{00000000-0005-0000-0000-0000B26B0000}"/>
    <cellStyle name="Normal 3 3 10 3 3" xfId="24635" xr:uid="{00000000-0005-0000-0000-0000B36B0000}"/>
    <cellStyle name="Normal 3 3 10 3 4" xfId="24636" xr:uid="{00000000-0005-0000-0000-0000B46B0000}"/>
    <cellStyle name="Normal 3 3 10 4" xfId="24637" xr:uid="{00000000-0005-0000-0000-0000B56B0000}"/>
    <cellStyle name="Normal 3 3 10 4 2" xfId="24638" xr:uid="{00000000-0005-0000-0000-0000B66B0000}"/>
    <cellStyle name="Normal 3 3 10 4 2 2" xfId="24639" xr:uid="{00000000-0005-0000-0000-0000B76B0000}"/>
    <cellStyle name="Normal 3 3 10 4 3" xfId="24640" xr:uid="{00000000-0005-0000-0000-0000B86B0000}"/>
    <cellStyle name="Normal 3 3 10 5" xfId="24641" xr:uid="{00000000-0005-0000-0000-0000B96B0000}"/>
    <cellStyle name="Normal 3 3 10 5 2" xfId="24642" xr:uid="{00000000-0005-0000-0000-0000BA6B0000}"/>
    <cellStyle name="Normal 3 3 10 5 3" xfId="24643" xr:uid="{00000000-0005-0000-0000-0000BB6B0000}"/>
    <cellStyle name="Normal 3 3 10 6" xfId="24644" xr:uid="{00000000-0005-0000-0000-0000BC6B0000}"/>
    <cellStyle name="Normal 3 3 10 6 2" xfId="24645" xr:uid="{00000000-0005-0000-0000-0000BD6B0000}"/>
    <cellStyle name="Normal 3 3 10 7" xfId="24646" xr:uid="{00000000-0005-0000-0000-0000BE6B0000}"/>
    <cellStyle name="Normal 3 3 11" xfId="24647" xr:uid="{00000000-0005-0000-0000-0000BF6B0000}"/>
    <cellStyle name="Normal 3 3 11 2" xfId="24648" xr:uid="{00000000-0005-0000-0000-0000C06B0000}"/>
    <cellStyle name="Normal 3 3 11 2 2" xfId="24649" xr:uid="{00000000-0005-0000-0000-0000C16B0000}"/>
    <cellStyle name="Normal 3 3 11 2 2 2" xfId="24650" xr:uid="{00000000-0005-0000-0000-0000C26B0000}"/>
    <cellStyle name="Normal 3 3 11 2 3" xfId="24651" xr:uid="{00000000-0005-0000-0000-0000C36B0000}"/>
    <cellStyle name="Normal 3 3 11 3" xfId="24652" xr:uid="{00000000-0005-0000-0000-0000C46B0000}"/>
    <cellStyle name="Normal 3 3 11 3 2" xfId="24653" xr:uid="{00000000-0005-0000-0000-0000C56B0000}"/>
    <cellStyle name="Normal 3 3 11 3 2 2" xfId="24654" xr:uid="{00000000-0005-0000-0000-0000C66B0000}"/>
    <cellStyle name="Normal 3 3 11 3 3" xfId="24655" xr:uid="{00000000-0005-0000-0000-0000C76B0000}"/>
    <cellStyle name="Normal 3 3 11 4" xfId="24656" xr:uid="{00000000-0005-0000-0000-0000C86B0000}"/>
    <cellStyle name="Normal 3 3 11 4 2" xfId="24657" xr:uid="{00000000-0005-0000-0000-0000C96B0000}"/>
    <cellStyle name="Normal 3 3 11 4 3" xfId="24658" xr:uid="{00000000-0005-0000-0000-0000CA6B0000}"/>
    <cellStyle name="Normal 3 3 11 5" xfId="24659" xr:uid="{00000000-0005-0000-0000-0000CB6B0000}"/>
    <cellStyle name="Normal 3 3 11 6" xfId="24660" xr:uid="{00000000-0005-0000-0000-0000CC6B0000}"/>
    <cellStyle name="Normal 3 3 11 7" xfId="24661" xr:uid="{00000000-0005-0000-0000-0000CD6B0000}"/>
    <cellStyle name="Normal 3 3 12" xfId="24662" xr:uid="{00000000-0005-0000-0000-0000CE6B0000}"/>
    <cellStyle name="Normal 3 3 12 2" xfId="24663" xr:uid="{00000000-0005-0000-0000-0000CF6B0000}"/>
    <cellStyle name="Normal 3 3 12 2 2" xfId="24664" xr:uid="{00000000-0005-0000-0000-0000D06B0000}"/>
    <cellStyle name="Normal 3 3 12 2 2 2" xfId="24665" xr:uid="{00000000-0005-0000-0000-0000D16B0000}"/>
    <cellStyle name="Normal 3 3 12 2 3" xfId="24666" xr:uid="{00000000-0005-0000-0000-0000D26B0000}"/>
    <cellStyle name="Normal 3 3 12 3" xfId="24667" xr:uid="{00000000-0005-0000-0000-0000D36B0000}"/>
    <cellStyle name="Normal 3 3 12 3 2" xfId="24668" xr:uid="{00000000-0005-0000-0000-0000D46B0000}"/>
    <cellStyle name="Normal 3 3 12 3 2 2" xfId="24669" xr:uid="{00000000-0005-0000-0000-0000D56B0000}"/>
    <cellStyle name="Normal 3 3 12 3 3" xfId="24670" xr:uid="{00000000-0005-0000-0000-0000D66B0000}"/>
    <cellStyle name="Normal 3 3 12 4" xfId="24671" xr:uid="{00000000-0005-0000-0000-0000D76B0000}"/>
    <cellStyle name="Normal 3 3 12 4 2" xfId="24672" xr:uid="{00000000-0005-0000-0000-0000D86B0000}"/>
    <cellStyle name="Normal 3 3 12 5" xfId="24673" xr:uid="{00000000-0005-0000-0000-0000D96B0000}"/>
    <cellStyle name="Normal 3 3 12 6" xfId="24674" xr:uid="{00000000-0005-0000-0000-0000DA6B0000}"/>
    <cellStyle name="Normal 3 3 13" xfId="24675" xr:uid="{00000000-0005-0000-0000-0000DB6B0000}"/>
    <cellStyle name="Normal 3 3 13 2" xfId="24676" xr:uid="{00000000-0005-0000-0000-0000DC6B0000}"/>
    <cellStyle name="Normal 3 3 13 2 2" xfId="24677" xr:uid="{00000000-0005-0000-0000-0000DD6B0000}"/>
    <cellStyle name="Normal 3 3 13 3" xfId="24678" xr:uid="{00000000-0005-0000-0000-0000DE6B0000}"/>
    <cellStyle name="Normal 3 3 13 4" xfId="24679" xr:uid="{00000000-0005-0000-0000-0000DF6B0000}"/>
    <cellStyle name="Normal 3 3 14" xfId="24680" xr:uid="{00000000-0005-0000-0000-0000E06B0000}"/>
    <cellStyle name="Normal 3 3 14 2" xfId="24681" xr:uid="{00000000-0005-0000-0000-0000E16B0000}"/>
    <cellStyle name="Normal 3 3 14 2 2" xfId="24682" xr:uid="{00000000-0005-0000-0000-0000E26B0000}"/>
    <cellStyle name="Normal 3 3 14 3" xfId="24683" xr:uid="{00000000-0005-0000-0000-0000E36B0000}"/>
    <cellStyle name="Normal 3 3 15" xfId="24684" xr:uid="{00000000-0005-0000-0000-0000E46B0000}"/>
    <cellStyle name="Normal 3 3 15 2" xfId="24685" xr:uid="{00000000-0005-0000-0000-0000E56B0000}"/>
    <cellStyle name="Normal 3 3 15 2 2" xfId="24686" xr:uid="{00000000-0005-0000-0000-0000E66B0000}"/>
    <cellStyle name="Normal 3 3 15 3" xfId="24687" xr:uid="{00000000-0005-0000-0000-0000E76B0000}"/>
    <cellStyle name="Normal 3 3 16" xfId="24688" xr:uid="{00000000-0005-0000-0000-0000E86B0000}"/>
    <cellStyle name="Normal 3 3 16 2" xfId="24689" xr:uid="{00000000-0005-0000-0000-0000E96B0000}"/>
    <cellStyle name="Normal 3 3 17" xfId="24690" xr:uid="{00000000-0005-0000-0000-0000EA6B0000}"/>
    <cellStyle name="Normal 3 3 18" xfId="24691" xr:uid="{00000000-0005-0000-0000-0000EB6B0000}"/>
    <cellStyle name="Normal 3 3 19" xfId="24692" xr:uid="{00000000-0005-0000-0000-0000EC6B0000}"/>
    <cellStyle name="Normal 3 3 2" xfId="24693" xr:uid="{00000000-0005-0000-0000-0000ED6B0000}"/>
    <cellStyle name="Normal 3 3 2 10" xfId="24694" xr:uid="{00000000-0005-0000-0000-0000EE6B0000}"/>
    <cellStyle name="Normal 3 3 2 10 2" xfId="24695" xr:uid="{00000000-0005-0000-0000-0000EF6B0000}"/>
    <cellStyle name="Normal 3 3 2 10 2 2" xfId="24696" xr:uid="{00000000-0005-0000-0000-0000F06B0000}"/>
    <cellStyle name="Normal 3 3 2 10 2 2 2" xfId="24697" xr:uid="{00000000-0005-0000-0000-0000F16B0000}"/>
    <cellStyle name="Normal 3 3 2 10 2 3" xfId="24698" xr:uid="{00000000-0005-0000-0000-0000F26B0000}"/>
    <cellStyle name="Normal 3 3 2 10 3" xfId="24699" xr:uid="{00000000-0005-0000-0000-0000F36B0000}"/>
    <cellStyle name="Normal 3 3 2 10 3 2" xfId="24700" xr:uid="{00000000-0005-0000-0000-0000F46B0000}"/>
    <cellStyle name="Normal 3 3 2 10 3 2 2" xfId="24701" xr:uid="{00000000-0005-0000-0000-0000F56B0000}"/>
    <cellStyle name="Normal 3 3 2 10 3 3" xfId="24702" xr:uid="{00000000-0005-0000-0000-0000F66B0000}"/>
    <cellStyle name="Normal 3 3 2 10 4" xfId="24703" xr:uid="{00000000-0005-0000-0000-0000F76B0000}"/>
    <cellStyle name="Normal 3 3 2 10 4 2" xfId="24704" xr:uid="{00000000-0005-0000-0000-0000F86B0000}"/>
    <cellStyle name="Normal 3 3 2 10 4 3" xfId="24705" xr:uid="{00000000-0005-0000-0000-0000F96B0000}"/>
    <cellStyle name="Normal 3 3 2 10 5" xfId="24706" xr:uid="{00000000-0005-0000-0000-0000FA6B0000}"/>
    <cellStyle name="Normal 3 3 2 10 6" xfId="24707" xr:uid="{00000000-0005-0000-0000-0000FB6B0000}"/>
    <cellStyle name="Normal 3 3 2 10 7" xfId="24708" xr:uid="{00000000-0005-0000-0000-0000FC6B0000}"/>
    <cellStyle name="Normal 3 3 2 11" xfId="24709" xr:uid="{00000000-0005-0000-0000-0000FD6B0000}"/>
    <cellStyle name="Normal 3 3 2 11 2" xfId="24710" xr:uid="{00000000-0005-0000-0000-0000FE6B0000}"/>
    <cellStyle name="Normal 3 3 2 11 2 2" xfId="24711" xr:uid="{00000000-0005-0000-0000-0000FF6B0000}"/>
    <cellStyle name="Normal 3 3 2 11 2 3" xfId="24712" xr:uid="{00000000-0005-0000-0000-0000006C0000}"/>
    <cellStyle name="Normal 3 3 2 11 3" xfId="24713" xr:uid="{00000000-0005-0000-0000-0000016C0000}"/>
    <cellStyle name="Normal 3 3 2 11 3 2" xfId="24714" xr:uid="{00000000-0005-0000-0000-0000026C0000}"/>
    <cellStyle name="Normal 3 3 2 11 3 3" xfId="24715" xr:uid="{00000000-0005-0000-0000-0000036C0000}"/>
    <cellStyle name="Normal 3 3 2 11 4" xfId="24716" xr:uid="{00000000-0005-0000-0000-0000046C0000}"/>
    <cellStyle name="Normal 3 3 2 11 4 2" xfId="24717" xr:uid="{00000000-0005-0000-0000-0000056C0000}"/>
    <cellStyle name="Normal 3 3 2 11 5" xfId="24718" xr:uid="{00000000-0005-0000-0000-0000066C0000}"/>
    <cellStyle name="Normal 3 3 2 11 6" xfId="24719" xr:uid="{00000000-0005-0000-0000-0000076C0000}"/>
    <cellStyle name="Normal 3 3 2 11 7" xfId="24720" xr:uid="{00000000-0005-0000-0000-0000086C0000}"/>
    <cellStyle name="Normal 3 3 2 12" xfId="24721" xr:uid="{00000000-0005-0000-0000-0000096C0000}"/>
    <cellStyle name="Normal 3 3 2 12 2" xfId="24722" xr:uid="{00000000-0005-0000-0000-00000A6C0000}"/>
    <cellStyle name="Normal 3 3 2 12 2 2" xfId="24723" xr:uid="{00000000-0005-0000-0000-00000B6C0000}"/>
    <cellStyle name="Normal 3 3 2 12 2 3" xfId="24724" xr:uid="{00000000-0005-0000-0000-00000C6C0000}"/>
    <cellStyle name="Normal 3 3 2 12 3" xfId="24725" xr:uid="{00000000-0005-0000-0000-00000D6C0000}"/>
    <cellStyle name="Normal 3 3 2 12 3 2" xfId="24726" xr:uid="{00000000-0005-0000-0000-00000E6C0000}"/>
    <cellStyle name="Normal 3 3 2 12 4" xfId="24727" xr:uid="{00000000-0005-0000-0000-00000F6C0000}"/>
    <cellStyle name="Normal 3 3 2 12 5" xfId="24728" xr:uid="{00000000-0005-0000-0000-0000106C0000}"/>
    <cellStyle name="Normal 3 3 2 12 6" xfId="24729" xr:uid="{00000000-0005-0000-0000-0000116C0000}"/>
    <cellStyle name="Normal 3 3 2 13" xfId="24730" xr:uid="{00000000-0005-0000-0000-0000126C0000}"/>
    <cellStyle name="Normal 3 3 2 13 2" xfId="24731" xr:uid="{00000000-0005-0000-0000-0000136C0000}"/>
    <cellStyle name="Normal 3 3 2 13 2 2" xfId="24732" xr:uid="{00000000-0005-0000-0000-0000146C0000}"/>
    <cellStyle name="Normal 3 3 2 13 3" xfId="24733" xr:uid="{00000000-0005-0000-0000-0000156C0000}"/>
    <cellStyle name="Normal 3 3 2 14" xfId="24734" xr:uid="{00000000-0005-0000-0000-0000166C0000}"/>
    <cellStyle name="Normal 3 3 2 14 2" xfId="24735" xr:uid="{00000000-0005-0000-0000-0000176C0000}"/>
    <cellStyle name="Normal 3 3 2 14 3" xfId="24736" xr:uid="{00000000-0005-0000-0000-0000186C0000}"/>
    <cellStyle name="Normal 3 3 2 15" xfId="24737" xr:uid="{00000000-0005-0000-0000-0000196C0000}"/>
    <cellStyle name="Normal 3 3 2 15 2" xfId="24738" xr:uid="{00000000-0005-0000-0000-00001A6C0000}"/>
    <cellStyle name="Normal 3 3 2 16" xfId="24739" xr:uid="{00000000-0005-0000-0000-00001B6C0000}"/>
    <cellStyle name="Normal 3 3 2 17" xfId="24740" xr:uid="{00000000-0005-0000-0000-00001C6C0000}"/>
    <cellStyle name="Normal 3 3 2 18" xfId="24741" xr:uid="{00000000-0005-0000-0000-00001D6C0000}"/>
    <cellStyle name="Normal 3 3 2 19" xfId="24742" xr:uid="{00000000-0005-0000-0000-00001E6C0000}"/>
    <cellStyle name="Normal 3 3 2 2" xfId="24743" xr:uid="{00000000-0005-0000-0000-00001F6C0000}"/>
    <cellStyle name="Normal 3 3 2 2 10" xfId="24744" xr:uid="{00000000-0005-0000-0000-0000206C0000}"/>
    <cellStyle name="Normal 3 3 2 2 10 2" xfId="24745" xr:uid="{00000000-0005-0000-0000-0000216C0000}"/>
    <cellStyle name="Normal 3 3 2 2 10 2 2" xfId="24746" xr:uid="{00000000-0005-0000-0000-0000226C0000}"/>
    <cellStyle name="Normal 3 3 2 2 10 2 3" xfId="24747" xr:uid="{00000000-0005-0000-0000-0000236C0000}"/>
    <cellStyle name="Normal 3 3 2 2 10 3" xfId="24748" xr:uid="{00000000-0005-0000-0000-0000246C0000}"/>
    <cellStyle name="Normal 3 3 2 2 10 3 2" xfId="24749" xr:uid="{00000000-0005-0000-0000-0000256C0000}"/>
    <cellStyle name="Normal 3 3 2 2 10 4" xfId="24750" xr:uid="{00000000-0005-0000-0000-0000266C0000}"/>
    <cellStyle name="Normal 3 3 2 2 10 4 2" xfId="24751" xr:uid="{00000000-0005-0000-0000-0000276C0000}"/>
    <cellStyle name="Normal 3 3 2 2 10 5" xfId="24752" xr:uid="{00000000-0005-0000-0000-0000286C0000}"/>
    <cellStyle name="Normal 3 3 2 2 10 6" xfId="24753" xr:uid="{00000000-0005-0000-0000-0000296C0000}"/>
    <cellStyle name="Normal 3 3 2 2 10 7" xfId="24754" xr:uid="{00000000-0005-0000-0000-00002A6C0000}"/>
    <cellStyle name="Normal 3 3 2 2 11" xfId="24755" xr:uid="{00000000-0005-0000-0000-00002B6C0000}"/>
    <cellStyle name="Normal 3 3 2 2 11 2" xfId="24756" xr:uid="{00000000-0005-0000-0000-00002C6C0000}"/>
    <cellStyle name="Normal 3 3 2 2 11 2 2" xfId="24757" xr:uid="{00000000-0005-0000-0000-00002D6C0000}"/>
    <cellStyle name="Normal 3 3 2 2 11 2 3" xfId="24758" xr:uid="{00000000-0005-0000-0000-00002E6C0000}"/>
    <cellStyle name="Normal 3 3 2 2 11 3" xfId="24759" xr:uid="{00000000-0005-0000-0000-00002F6C0000}"/>
    <cellStyle name="Normal 3 3 2 2 11 3 2" xfId="24760" xr:uid="{00000000-0005-0000-0000-0000306C0000}"/>
    <cellStyle name="Normal 3 3 2 2 11 4" xfId="24761" xr:uid="{00000000-0005-0000-0000-0000316C0000}"/>
    <cellStyle name="Normal 3 3 2 2 11 5" xfId="24762" xr:uid="{00000000-0005-0000-0000-0000326C0000}"/>
    <cellStyle name="Normal 3 3 2 2 11 6" xfId="24763" xr:uid="{00000000-0005-0000-0000-0000336C0000}"/>
    <cellStyle name="Normal 3 3 2 2 12" xfId="24764" xr:uid="{00000000-0005-0000-0000-0000346C0000}"/>
    <cellStyle name="Normal 3 3 2 2 12 2" xfId="24765" xr:uid="{00000000-0005-0000-0000-0000356C0000}"/>
    <cellStyle name="Normal 3 3 2 2 12 3" xfId="24766" xr:uid="{00000000-0005-0000-0000-0000366C0000}"/>
    <cellStyle name="Normal 3 3 2 2 13" xfId="24767" xr:uid="{00000000-0005-0000-0000-0000376C0000}"/>
    <cellStyle name="Normal 3 3 2 2 13 2" xfId="24768" xr:uid="{00000000-0005-0000-0000-0000386C0000}"/>
    <cellStyle name="Normal 3 3 2 2 14" xfId="24769" xr:uid="{00000000-0005-0000-0000-0000396C0000}"/>
    <cellStyle name="Normal 3 3 2 2 14 2" xfId="24770" xr:uid="{00000000-0005-0000-0000-00003A6C0000}"/>
    <cellStyle name="Normal 3 3 2 2 15" xfId="24771" xr:uid="{00000000-0005-0000-0000-00003B6C0000}"/>
    <cellStyle name="Normal 3 3 2 2 16" xfId="24772" xr:uid="{00000000-0005-0000-0000-00003C6C0000}"/>
    <cellStyle name="Normal 3 3 2 2 17" xfId="24773" xr:uid="{00000000-0005-0000-0000-00003D6C0000}"/>
    <cellStyle name="Normal 3 3 2 2 2" xfId="24774" xr:uid="{00000000-0005-0000-0000-00003E6C0000}"/>
    <cellStyle name="Normal 3 3 2 2 2 10" xfId="24775" xr:uid="{00000000-0005-0000-0000-00003F6C0000}"/>
    <cellStyle name="Normal 3 3 2 2 2 10 2" xfId="24776" xr:uid="{00000000-0005-0000-0000-0000406C0000}"/>
    <cellStyle name="Normal 3 3 2 2 2 10 3" xfId="24777" xr:uid="{00000000-0005-0000-0000-0000416C0000}"/>
    <cellStyle name="Normal 3 3 2 2 2 11" xfId="24778" xr:uid="{00000000-0005-0000-0000-0000426C0000}"/>
    <cellStyle name="Normal 3 3 2 2 2 11 2" xfId="24779" xr:uid="{00000000-0005-0000-0000-0000436C0000}"/>
    <cellStyle name="Normal 3 3 2 2 2 12" xfId="24780" xr:uid="{00000000-0005-0000-0000-0000446C0000}"/>
    <cellStyle name="Normal 3 3 2 2 2 13" xfId="24781" xr:uid="{00000000-0005-0000-0000-0000456C0000}"/>
    <cellStyle name="Normal 3 3 2 2 2 14" xfId="24782" xr:uid="{00000000-0005-0000-0000-0000466C0000}"/>
    <cellStyle name="Normal 3 3 2 2 2 2" xfId="24783" xr:uid="{00000000-0005-0000-0000-0000476C0000}"/>
    <cellStyle name="Normal 3 3 2 2 2 2 10" xfId="24784" xr:uid="{00000000-0005-0000-0000-0000486C0000}"/>
    <cellStyle name="Normal 3 3 2 2 2 2 11" xfId="24785" xr:uid="{00000000-0005-0000-0000-0000496C0000}"/>
    <cellStyle name="Normal 3 3 2 2 2 2 12" xfId="24786" xr:uid="{00000000-0005-0000-0000-00004A6C0000}"/>
    <cellStyle name="Normal 3 3 2 2 2 2 2" xfId="24787" xr:uid="{00000000-0005-0000-0000-00004B6C0000}"/>
    <cellStyle name="Normal 3 3 2 2 2 2 2 2" xfId="24788" xr:uid="{00000000-0005-0000-0000-00004C6C0000}"/>
    <cellStyle name="Normal 3 3 2 2 2 2 2 2 2" xfId="24789" xr:uid="{00000000-0005-0000-0000-00004D6C0000}"/>
    <cellStyle name="Normal 3 3 2 2 2 2 2 2 2 2" xfId="24790" xr:uid="{00000000-0005-0000-0000-00004E6C0000}"/>
    <cellStyle name="Normal 3 3 2 2 2 2 2 2 3" xfId="24791" xr:uid="{00000000-0005-0000-0000-00004F6C0000}"/>
    <cellStyle name="Normal 3 3 2 2 2 2 2 2 4" xfId="24792" xr:uid="{00000000-0005-0000-0000-0000506C0000}"/>
    <cellStyle name="Normal 3 3 2 2 2 2 2 3" xfId="24793" xr:uid="{00000000-0005-0000-0000-0000516C0000}"/>
    <cellStyle name="Normal 3 3 2 2 2 2 2 3 2" xfId="24794" xr:uid="{00000000-0005-0000-0000-0000526C0000}"/>
    <cellStyle name="Normal 3 3 2 2 2 2 2 3 2 2" xfId="24795" xr:uid="{00000000-0005-0000-0000-0000536C0000}"/>
    <cellStyle name="Normal 3 3 2 2 2 2 2 3 3" xfId="24796" xr:uid="{00000000-0005-0000-0000-0000546C0000}"/>
    <cellStyle name="Normal 3 3 2 2 2 2 2 4" xfId="24797" xr:uid="{00000000-0005-0000-0000-0000556C0000}"/>
    <cellStyle name="Normal 3 3 2 2 2 2 2 4 2" xfId="24798" xr:uid="{00000000-0005-0000-0000-0000566C0000}"/>
    <cellStyle name="Normal 3 3 2 2 2 2 2 4 2 2" xfId="24799" xr:uid="{00000000-0005-0000-0000-0000576C0000}"/>
    <cellStyle name="Normal 3 3 2 2 2 2 2 4 3" xfId="24800" xr:uid="{00000000-0005-0000-0000-0000586C0000}"/>
    <cellStyle name="Normal 3 3 2 2 2 2 2 5" xfId="24801" xr:uid="{00000000-0005-0000-0000-0000596C0000}"/>
    <cellStyle name="Normal 3 3 2 2 2 2 2 5 2" xfId="24802" xr:uid="{00000000-0005-0000-0000-00005A6C0000}"/>
    <cellStyle name="Normal 3 3 2 2 2 2 2 6" xfId="24803" xr:uid="{00000000-0005-0000-0000-00005B6C0000}"/>
    <cellStyle name="Normal 3 3 2 2 2 2 2 7" xfId="24804" xr:uid="{00000000-0005-0000-0000-00005C6C0000}"/>
    <cellStyle name="Normal 3 3 2 2 2 2 3" xfId="24805" xr:uid="{00000000-0005-0000-0000-00005D6C0000}"/>
    <cellStyle name="Normal 3 3 2 2 2 2 3 2" xfId="24806" xr:uid="{00000000-0005-0000-0000-00005E6C0000}"/>
    <cellStyle name="Normal 3 3 2 2 2 2 3 2 2" xfId="24807" xr:uid="{00000000-0005-0000-0000-00005F6C0000}"/>
    <cellStyle name="Normal 3 3 2 2 2 2 3 2 2 2" xfId="24808" xr:uid="{00000000-0005-0000-0000-0000606C0000}"/>
    <cellStyle name="Normal 3 3 2 2 2 2 3 2 3" xfId="24809" xr:uid="{00000000-0005-0000-0000-0000616C0000}"/>
    <cellStyle name="Normal 3 3 2 2 2 2 3 3" xfId="24810" xr:uid="{00000000-0005-0000-0000-0000626C0000}"/>
    <cellStyle name="Normal 3 3 2 2 2 2 3 3 2" xfId="24811" xr:uid="{00000000-0005-0000-0000-0000636C0000}"/>
    <cellStyle name="Normal 3 3 2 2 2 2 3 3 2 2" xfId="24812" xr:uid="{00000000-0005-0000-0000-0000646C0000}"/>
    <cellStyle name="Normal 3 3 2 2 2 2 3 3 3" xfId="24813" xr:uid="{00000000-0005-0000-0000-0000656C0000}"/>
    <cellStyle name="Normal 3 3 2 2 2 2 3 4" xfId="24814" xr:uid="{00000000-0005-0000-0000-0000666C0000}"/>
    <cellStyle name="Normal 3 3 2 2 2 2 3 4 2" xfId="24815" xr:uid="{00000000-0005-0000-0000-0000676C0000}"/>
    <cellStyle name="Normal 3 3 2 2 2 2 3 4 3" xfId="24816" xr:uid="{00000000-0005-0000-0000-0000686C0000}"/>
    <cellStyle name="Normal 3 3 2 2 2 2 3 5" xfId="24817" xr:uid="{00000000-0005-0000-0000-0000696C0000}"/>
    <cellStyle name="Normal 3 3 2 2 2 2 3 6" xfId="24818" xr:uid="{00000000-0005-0000-0000-00006A6C0000}"/>
    <cellStyle name="Normal 3 3 2 2 2 2 3 7" xfId="24819" xr:uid="{00000000-0005-0000-0000-00006B6C0000}"/>
    <cellStyle name="Normal 3 3 2 2 2 2 4" xfId="24820" xr:uid="{00000000-0005-0000-0000-00006C6C0000}"/>
    <cellStyle name="Normal 3 3 2 2 2 2 4 2" xfId="24821" xr:uid="{00000000-0005-0000-0000-00006D6C0000}"/>
    <cellStyle name="Normal 3 3 2 2 2 2 4 2 2" xfId="24822" xr:uid="{00000000-0005-0000-0000-00006E6C0000}"/>
    <cellStyle name="Normal 3 3 2 2 2 2 4 2 3" xfId="24823" xr:uid="{00000000-0005-0000-0000-00006F6C0000}"/>
    <cellStyle name="Normal 3 3 2 2 2 2 4 3" xfId="24824" xr:uid="{00000000-0005-0000-0000-0000706C0000}"/>
    <cellStyle name="Normal 3 3 2 2 2 2 4 3 2" xfId="24825" xr:uid="{00000000-0005-0000-0000-0000716C0000}"/>
    <cellStyle name="Normal 3 3 2 2 2 2 4 3 3" xfId="24826" xr:uid="{00000000-0005-0000-0000-0000726C0000}"/>
    <cellStyle name="Normal 3 3 2 2 2 2 4 4" xfId="24827" xr:uid="{00000000-0005-0000-0000-0000736C0000}"/>
    <cellStyle name="Normal 3 3 2 2 2 2 4 4 2" xfId="24828" xr:uid="{00000000-0005-0000-0000-0000746C0000}"/>
    <cellStyle name="Normal 3 3 2 2 2 2 4 5" xfId="24829" xr:uid="{00000000-0005-0000-0000-0000756C0000}"/>
    <cellStyle name="Normal 3 3 2 2 2 2 4 6" xfId="24830" xr:uid="{00000000-0005-0000-0000-0000766C0000}"/>
    <cellStyle name="Normal 3 3 2 2 2 2 4 7" xfId="24831" xr:uid="{00000000-0005-0000-0000-0000776C0000}"/>
    <cellStyle name="Normal 3 3 2 2 2 2 5" xfId="24832" xr:uid="{00000000-0005-0000-0000-0000786C0000}"/>
    <cellStyle name="Normal 3 3 2 2 2 2 5 2" xfId="24833" xr:uid="{00000000-0005-0000-0000-0000796C0000}"/>
    <cellStyle name="Normal 3 3 2 2 2 2 5 2 2" xfId="24834" xr:uid="{00000000-0005-0000-0000-00007A6C0000}"/>
    <cellStyle name="Normal 3 3 2 2 2 2 5 2 3" xfId="24835" xr:uid="{00000000-0005-0000-0000-00007B6C0000}"/>
    <cellStyle name="Normal 3 3 2 2 2 2 5 3" xfId="24836" xr:uid="{00000000-0005-0000-0000-00007C6C0000}"/>
    <cellStyle name="Normal 3 3 2 2 2 2 5 3 2" xfId="24837" xr:uid="{00000000-0005-0000-0000-00007D6C0000}"/>
    <cellStyle name="Normal 3 3 2 2 2 2 5 4" xfId="24838" xr:uid="{00000000-0005-0000-0000-00007E6C0000}"/>
    <cellStyle name="Normal 3 3 2 2 2 2 5 4 2" xfId="24839" xr:uid="{00000000-0005-0000-0000-00007F6C0000}"/>
    <cellStyle name="Normal 3 3 2 2 2 2 5 5" xfId="24840" xr:uid="{00000000-0005-0000-0000-0000806C0000}"/>
    <cellStyle name="Normal 3 3 2 2 2 2 5 6" xfId="24841" xr:uid="{00000000-0005-0000-0000-0000816C0000}"/>
    <cellStyle name="Normal 3 3 2 2 2 2 5 7" xfId="24842" xr:uid="{00000000-0005-0000-0000-0000826C0000}"/>
    <cellStyle name="Normal 3 3 2 2 2 2 6" xfId="24843" xr:uid="{00000000-0005-0000-0000-0000836C0000}"/>
    <cellStyle name="Normal 3 3 2 2 2 2 6 2" xfId="24844" xr:uid="{00000000-0005-0000-0000-0000846C0000}"/>
    <cellStyle name="Normal 3 3 2 2 2 2 6 2 2" xfId="24845" xr:uid="{00000000-0005-0000-0000-0000856C0000}"/>
    <cellStyle name="Normal 3 3 2 2 2 2 6 2 3" xfId="24846" xr:uid="{00000000-0005-0000-0000-0000866C0000}"/>
    <cellStyle name="Normal 3 3 2 2 2 2 6 3" xfId="24847" xr:uid="{00000000-0005-0000-0000-0000876C0000}"/>
    <cellStyle name="Normal 3 3 2 2 2 2 6 3 2" xfId="24848" xr:uid="{00000000-0005-0000-0000-0000886C0000}"/>
    <cellStyle name="Normal 3 3 2 2 2 2 6 4" xfId="24849" xr:uid="{00000000-0005-0000-0000-0000896C0000}"/>
    <cellStyle name="Normal 3 3 2 2 2 2 6 5" xfId="24850" xr:uid="{00000000-0005-0000-0000-00008A6C0000}"/>
    <cellStyle name="Normal 3 3 2 2 2 2 6 6" xfId="24851" xr:uid="{00000000-0005-0000-0000-00008B6C0000}"/>
    <cellStyle name="Normal 3 3 2 2 2 2 7" xfId="24852" xr:uid="{00000000-0005-0000-0000-00008C6C0000}"/>
    <cellStyle name="Normal 3 3 2 2 2 2 7 2" xfId="24853" xr:uid="{00000000-0005-0000-0000-00008D6C0000}"/>
    <cellStyle name="Normal 3 3 2 2 2 2 7 3" xfId="24854" xr:uid="{00000000-0005-0000-0000-00008E6C0000}"/>
    <cellStyle name="Normal 3 3 2 2 2 2 8" xfId="24855" xr:uid="{00000000-0005-0000-0000-00008F6C0000}"/>
    <cellStyle name="Normal 3 3 2 2 2 2 8 2" xfId="24856" xr:uid="{00000000-0005-0000-0000-0000906C0000}"/>
    <cellStyle name="Normal 3 3 2 2 2 2 9" xfId="24857" xr:uid="{00000000-0005-0000-0000-0000916C0000}"/>
    <cellStyle name="Normal 3 3 2 2 2 2 9 2" xfId="24858" xr:uid="{00000000-0005-0000-0000-0000926C0000}"/>
    <cellStyle name="Normal 3 3 2 2 2 3" xfId="24859" xr:uid="{00000000-0005-0000-0000-0000936C0000}"/>
    <cellStyle name="Normal 3 3 2 2 2 3 10" xfId="24860" xr:uid="{00000000-0005-0000-0000-0000946C0000}"/>
    <cellStyle name="Normal 3 3 2 2 2 3 11" xfId="24861" xr:uid="{00000000-0005-0000-0000-0000956C0000}"/>
    <cellStyle name="Normal 3 3 2 2 2 3 2" xfId="24862" xr:uid="{00000000-0005-0000-0000-0000966C0000}"/>
    <cellStyle name="Normal 3 3 2 2 2 3 2 2" xfId="24863" xr:uid="{00000000-0005-0000-0000-0000976C0000}"/>
    <cellStyle name="Normal 3 3 2 2 2 3 2 2 2" xfId="24864" xr:uid="{00000000-0005-0000-0000-0000986C0000}"/>
    <cellStyle name="Normal 3 3 2 2 2 3 2 2 2 2" xfId="24865" xr:uid="{00000000-0005-0000-0000-0000996C0000}"/>
    <cellStyle name="Normal 3 3 2 2 2 3 2 2 3" xfId="24866" xr:uid="{00000000-0005-0000-0000-00009A6C0000}"/>
    <cellStyle name="Normal 3 3 2 2 2 3 2 2 4" xfId="24867" xr:uid="{00000000-0005-0000-0000-00009B6C0000}"/>
    <cellStyle name="Normal 3 3 2 2 2 3 2 3" xfId="24868" xr:uid="{00000000-0005-0000-0000-00009C6C0000}"/>
    <cellStyle name="Normal 3 3 2 2 2 3 2 3 2" xfId="24869" xr:uid="{00000000-0005-0000-0000-00009D6C0000}"/>
    <cellStyle name="Normal 3 3 2 2 2 3 2 3 2 2" xfId="24870" xr:uid="{00000000-0005-0000-0000-00009E6C0000}"/>
    <cellStyle name="Normal 3 3 2 2 2 3 2 3 3" xfId="24871" xr:uid="{00000000-0005-0000-0000-00009F6C0000}"/>
    <cellStyle name="Normal 3 3 2 2 2 3 2 4" xfId="24872" xr:uid="{00000000-0005-0000-0000-0000A06C0000}"/>
    <cellStyle name="Normal 3 3 2 2 2 3 2 4 2" xfId="24873" xr:uid="{00000000-0005-0000-0000-0000A16C0000}"/>
    <cellStyle name="Normal 3 3 2 2 2 3 2 4 2 2" xfId="24874" xr:uid="{00000000-0005-0000-0000-0000A26C0000}"/>
    <cellStyle name="Normal 3 3 2 2 2 3 2 4 3" xfId="24875" xr:uid="{00000000-0005-0000-0000-0000A36C0000}"/>
    <cellStyle name="Normal 3 3 2 2 2 3 2 5" xfId="24876" xr:uid="{00000000-0005-0000-0000-0000A46C0000}"/>
    <cellStyle name="Normal 3 3 2 2 2 3 2 5 2" xfId="24877" xr:uid="{00000000-0005-0000-0000-0000A56C0000}"/>
    <cellStyle name="Normal 3 3 2 2 2 3 2 6" xfId="24878" xr:uid="{00000000-0005-0000-0000-0000A66C0000}"/>
    <cellStyle name="Normal 3 3 2 2 2 3 2 7" xfId="24879" xr:uid="{00000000-0005-0000-0000-0000A76C0000}"/>
    <cellStyle name="Normal 3 3 2 2 2 3 3" xfId="24880" xr:uid="{00000000-0005-0000-0000-0000A86C0000}"/>
    <cellStyle name="Normal 3 3 2 2 2 3 3 2" xfId="24881" xr:uid="{00000000-0005-0000-0000-0000A96C0000}"/>
    <cellStyle name="Normal 3 3 2 2 2 3 3 2 2" xfId="24882" xr:uid="{00000000-0005-0000-0000-0000AA6C0000}"/>
    <cellStyle name="Normal 3 3 2 2 2 3 3 2 2 2" xfId="24883" xr:uid="{00000000-0005-0000-0000-0000AB6C0000}"/>
    <cellStyle name="Normal 3 3 2 2 2 3 3 2 3" xfId="24884" xr:uid="{00000000-0005-0000-0000-0000AC6C0000}"/>
    <cellStyle name="Normal 3 3 2 2 2 3 3 3" xfId="24885" xr:uid="{00000000-0005-0000-0000-0000AD6C0000}"/>
    <cellStyle name="Normal 3 3 2 2 2 3 3 3 2" xfId="24886" xr:uid="{00000000-0005-0000-0000-0000AE6C0000}"/>
    <cellStyle name="Normal 3 3 2 2 2 3 3 3 2 2" xfId="24887" xr:uid="{00000000-0005-0000-0000-0000AF6C0000}"/>
    <cellStyle name="Normal 3 3 2 2 2 3 3 3 3" xfId="24888" xr:uid="{00000000-0005-0000-0000-0000B06C0000}"/>
    <cellStyle name="Normal 3 3 2 2 2 3 3 4" xfId="24889" xr:uid="{00000000-0005-0000-0000-0000B16C0000}"/>
    <cellStyle name="Normal 3 3 2 2 2 3 3 4 2" xfId="24890" xr:uid="{00000000-0005-0000-0000-0000B26C0000}"/>
    <cellStyle name="Normal 3 3 2 2 2 3 3 4 3" xfId="24891" xr:uid="{00000000-0005-0000-0000-0000B36C0000}"/>
    <cellStyle name="Normal 3 3 2 2 2 3 3 5" xfId="24892" xr:uid="{00000000-0005-0000-0000-0000B46C0000}"/>
    <cellStyle name="Normal 3 3 2 2 2 3 3 6" xfId="24893" xr:uid="{00000000-0005-0000-0000-0000B56C0000}"/>
    <cellStyle name="Normal 3 3 2 2 2 3 3 7" xfId="24894" xr:uid="{00000000-0005-0000-0000-0000B66C0000}"/>
    <cellStyle name="Normal 3 3 2 2 2 3 4" xfId="24895" xr:uid="{00000000-0005-0000-0000-0000B76C0000}"/>
    <cellStyle name="Normal 3 3 2 2 2 3 4 2" xfId="24896" xr:uid="{00000000-0005-0000-0000-0000B86C0000}"/>
    <cellStyle name="Normal 3 3 2 2 2 3 4 2 2" xfId="24897" xr:uid="{00000000-0005-0000-0000-0000B96C0000}"/>
    <cellStyle name="Normal 3 3 2 2 2 3 4 2 3" xfId="24898" xr:uid="{00000000-0005-0000-0000-0000BA6C0000}"/>
    <cellStyle name="Normal 3 3 2 2 2 3 4 3" xfId="24899" xr:uid="{00000000-0005-0000-0000-0000BB6C0000}"/>
    <cellStyle name="Normal 3 3 2 2 2 3 4 3 2" xfId="24900" xr:uid="{00000000-0005-0000-0000-0000BC6C0000}"/>
    <cellStyle name="Normal 3 3 2 2 2 3 4 3 3" xfId="24901" xr:uid="{00000000-0005-0000-0000-0000BD6C0000}"/>
    <cellStyle name="Normal 3 3 2 2 2 3 4 4" xfId="24902" xr:uid="{00000000-0005-0000-0000-0000BE6C0000}"/>
    <cellStyle name="Normal 3 3 2 2 2 3 4 4 2" xfId="24903" xr:uid="{00000000-0005-0000-0000-0000BF6C0000}"/>
    <cellStyle name="Normal 3 3 2 2 2 3 4 5" xfId="24904" xr:uid="{00000000-0005-0000-0000-0000C06C0000}"/>
    <cellStyle name="Normal 3 3 2 2 2 3 4 6" xfId="24905" xr:uid="{00000000-0005-0000-0000-0000C16C0000}"/>
    <cellStyle name="Normal 3 3 2 2 2 3 4 7" xfId="24906" xr:uid="{00000000-0005-0000-0000-0000C26C0000}"/>
    <cellStyle name="Normal 3 3 2 2 2 3 5" xfId="24907" xr:uid="{00000000-0005-0000-0000-0000C36C0000}"/>
    <cellStyle name="Normal 3 3 2 2 2 3 5 2" xfId="24908" xr:uid="{00000000-0005-0000-0000-0000C46C0000}"/>
    <cellStyle name="Normal 3 3 2 2 2 3 5 2 2" xfId="24909" xr:uid="{00000000-0005-0000-0000-0000C56C0000}"/>
    <cellStyle name="Normal 3 3 2 2 2 3 5 2 3" xfId="24910" xr:uid="{00000000-0005-0000-0000-0000C66C0000}"/>
    <cellStyle name="Normal 3 3 2 2 2 3 5 3" xfId="24911" xr:uid="{00000000-0005-0000-0000-0000C76C0000}"/>
    <cellStyle name="Normal 3 3 2 2 2 3 5 3 2" xfId="24912" xr:uid="{00000000-0005-0000-0000-0000C86C0000}"/>
    <cellStyle name="Normal 3 3 2 2 2 3 5 4" xfId="24913" xr:uid="{00000000-0005-0000-0000-0000C96C0000}"/>
    <cellStyle name="Normal 3 3 2 2 2 3 5 5" xfId="24914" xr:uid="{00000000-0005-0000-0000-0000CA6C0000}"/>
    <cellStyle name="Normal 3 3 2 2 2 3 5 6" xfId="24915" xr:uid="{00000000-0005-0000-0000-0000CB6C0000}"/>
    <cellStyle name="Normal 3 3 2 2 2 3 6" xfId="24916" xr:uid="{00000000-0005-0000-0000-0000CC6C0000}"/>
    <cellStyle name="Normal 3 3 2 2 2 3 6 2" xfId="24917" xr:uid="{00000000-0005-0000-0000-0000CD6C0000}"/>
    <cellStyle name="Normal 3 3 2 2 2 3 6 2 2" xfId="24918" xr:uid="{00000000-0005-0000-0000-0000CE6C0000}"/>
    <cellStyle name="Normal 3 3 2 2 2 3 6 3" xfId="24919" xr:uid="{00000000-0005-0000-0000-0000CF6C0000}"/>
    <cellStyle name="Normal 3 3 2 2 2 3 7" xfId="24920" xr:uid="{00000000-0005-0000-0000-0000D06C0000}"/>
    <cellStyle name="Normal 3 3 2 2 2 3 7 2" xfId="24921" xr:uid="{00000000-0005-0000-0000-0000D16C0000}"/>
    <cellStyle name="Normal 3 3 2 2 2 3 7 3" xfId="24922" xr:uid="{00000000-0005-0000-0000-0000D26C0000}"/>
    <cellStyle name="Normal 3 3 2 2 2 3 8" xfId="24923" xr:uid="{00000000-0005-0000-0000-0000D36C0000}"/>
    <cellStyle name="Normal 3 3 2 2 2 3 8 2" xfId="24924" xr:uid="{00000000-0005-0000-0000-0000D46C0000}"/>
    <cellStyle name="Normal 3 3 2 2 2 3 9" xfId="24925" xr:uid="{00000000-0005-0000-0000-0000D56C0000}"/>
    <cellStyle name="Normal 3 3 2 2 2 4" xfId="24926" xr:uid="{00000000-0005-0000-0000-0000D66C0000}"/>
    <cellStyle name="Normal 3 3 2 2 2 4 10" xfId="24927" xr:uid="{00000000-0005-0000-0000-0000D76C0000}"/>
    <cellStyle name="Normal 3 3 2 2 2 4 11" xfId="24928" xr:uid="{00000000-0005-0000-0000-0000D86C0000}"/>
    <cellStyle name="Normal 3 3 2 2 2 4 2" xfId="24929" xr:uid="{00000000-0005-0000-0000-0000D96C0000}"/>
    <cellStyle name="Normal 3 3 2 2 2 4 2 2" xfId="24930" xr:uid="{00000000-0005-0000-0000-0000DA6C0000}"/>
    <cellStyle name="Normal 3 3 2 2 2 4 2 2 2" xfId="24931" xr:uid="{00000000-0005-0000-0000-0000DB6C0000}"/>
    <cellStyle name="Normal 3 3 2 2 2 4 2 2 2 2" xfId="24932" xr:uid="{00000000-0005-0000-0000-0000DC6C0000}"/>
    <cellStyle name="Normal 3 3 2 2 2 4 2 2 3" xfId="24933" xr:uid="{00000000-0005-0000-0000-0000DD6C0000}"/>
    <cellStyle name="Normal 3 3 2 2 2 4 2 3" xfId="24934" xr:uid="{00000000-0005-0000-0000-0000DE6C0000}"/>
    <cellStyle name="Normal 3 3 2 2 2 4 2 3 2" xfId="24935" xr:uid="{00000000-0005-0000-0000-0000DF6C0000}"/>
    <cellStyle name="Normal 3 3 2 2 2 4 2 3 2 2" xfId="24936" xr:uid="{00000000-0005-0000-0000-0000E06C0000}"/>
    <cellStyle name="Normal 3 3 2 2 2 4 2 3 3" xfId="24937" xr:uid="{00000000-0005-0000-0000-0000E16C0000}"/>
    <cellStyle name="Normal 3 3 2 2 2 4 2 4" xfId="24938" xr:uid="{00000000-0005-0000-0000-0000E26C0000}"/>
    <cellStyle name="Normal 3 3 2 2 2 4 2 4 2" xfId="24939" xr:uid="{00000000-0005-0000-0000-0000E36C0000}"/>
    <cellStyle name="Normal 3 3 2 2 2 4 2 4 3" xfId="24940" xr:uid="{00000000-0005-0000-0000-0000E46C0000}"/>
    <cellStyle name="Normal 3 3 2 2 2 4 2 5" xfId="24941" xr:uid="{00000000-0005-0000-0000-0000E56C0000}"/>
    <cellStyle name="Normal 3 3 2 2 2 4 2 6" xfId="24942" xr:uid="{00000000-0005-0000-0000-0000E66C0000}"/>
    <cellStyle name="Normal 3 3 2 2 2 4 2 7" xfId="24943" xr:uid="{00000000-0005-0000-0000-0000E76C0000}"/>
    <cellStyle name="Normal 3 3 2 2 2 4 3" xfId="24944" xr:uid="{00000000-0005-0000-0000-0000E86C0000}"/>
    <cellStyle name="Normal 3 3 2 2 2 4 3 2" xfId="24945" xr:uid="{00000000-0005-0000-0000-0000E96C0000}"/>
    <cellStyle name="Normal 3 3 2 2 2 4 3 2 2" xfId="24946" xr:uid="{00000000-0005-0000-0000-0000EA6C0000}"/>
    <cellStyle name="Normal 3 3 2 2 2 4 3 2 3" xfId="24947" xr:uid="{00000000-0005-0000-0000-0000EB6C0000}"/>
    <cellStyle name="Normal 3 3 2 2 2 4 3 3" xfId="24948" xr:uid="{00000000-0005-0000-0000-0000EC6C0000}"/>
    <cellStyle name="Normal 3 3 2 2 2 4 3 3 2" xfId="24949" xr:uid="{00000000-0005-0000-0000-0000ED6C0000}"/>
    <cellStyle name="Normal 3 3 2 2 2 4 3 3 3" xfId="24950" xr:uid="{00000000-0005-0000-0000-0000EE6C0000}"/>
    <cellStyle name="Normal 3 3 2 2 2 4 3 4" xfId="24951" xr:uid="{00000000-0005-0000-0000-0000EF6C0000}"/>
    <cellStyle name="Normal 3 3 2 2 2 4 3 4 2" xfId="24952" xr:uid="{00000000-0005-0000-0000-0000F06C0000}"/>
    <cellStyle name="Normal 3 3 2 2 2 4 3 5" xfId="24953" xr:uid="{00000000-0005-0000-0000-0000F16C0000}"/>
    <cellStyle name="Normal 3 3 2 2 2 4 3 6" xfId="24954" xr:uid="{00000000-0005-0000-0000-0000F26C0000}"/>
    <cellStyle name="Normal 3 3 2 2 2 4 3 7" xfId="24955" xr:uid="{00000000-0005-0000-0000-0000F36C0000}"/>
    <cellStyle name="Normal 3 3 2 2 2 4 4" xfId="24956" xr:uid="{00000000-0005-0000-0000-0000F46C0000}"/>
    <cellStyle name="Normal 3 3 2 2 2 4 4 2" xfId="24957" xr:uid="{00000000-0005-0000-0000-0000F56C0000}"/>
    <cellStyle name="Normal 3 3 2 2 2 4 4 2 2" xfId="24958" xr:uid="{00000000-0005-0000-0000-0000F66C0000}"/>
    <cellStyle name="Normal 3 3 2 2 2 4 4 2 3" xfId="24959" xr:uid="{00000000-0005-0000-0000-0000F76C0000}"/>
    <cellStyle name="Normal 3 3 2 2 2 4 4 3" xfId="24960" xr:uid="{00000000-0005-0000-0000-0000F86C0000}"/>
    <cellStyle name="Normal 3 3 2 2 2 4 4 3 2" xfId="24961" xr:uid="{00000000-0005-0000-0000-0000F96C0000}"/>
    <cellStyle name="Normal 3 3 2 2 2 4 4 4" xfId="24962" xr:uid="{00000000-0005-0000-0000-0000FA6C0000}"/>
    <cellStyle name="Normal 3 3 2 2 2 4 4 4 2" xfId="24963" xr:uid="{00000000-0005-0000-0000-0000FB6C0000}"/>
    <cellStyle name="Normal 3 3 2 2 2 4 4 5" xfId="24964" xr:uid="{00000000-0005-0000-0000-0000FC6C0000}"/>
    <cellStyle name="Normal 3 3 2 2 2 4 4 6" xfId="24965" xr:uid="{00000000-0005-0000-0000-0000FD6C0000}"/>
    <cellStyle name="Normal 3 3 2 2 2 4 4 7" xfId="24966" xr:uid="{00000000-0005-0000-0000-0000FE6C0000}"/>
    <cellStyle name="Normal 3 3 2 2 2 4 5" xfId="24967" xr:uid="{00000000-0005-0000-0000-0000FF6C0000}"/>
    <cellStyle name="Normal 3 3 2 2 2 4 5 2" xfId="24968" xr:uid="{00000000-0005-0000-0000-0000006D0000}"/>
    <cellStyle name="Normal 3 3 2 2 2 4 5 2 2" xfId="24969" xr:uid="{00000000-0005-0000-0000-0000016D0000}"/>
    <cellStyle name="Normal 3 3 2 2 2 4 5 2 3" xfId="24970" xr:uid="{00000000-0005-0000-0000-0000026D0000}"/>
    <cellStyle name="Normal 3 3 2 2 2 4 5 3" xfId="24971" xr:uid="{00000000-0005-0000-0000-0000036D0000}"/>
    <cellStyle name="Normal 3 3 2 2 2 4 5 3 2" xfId="24972" xr:uid="{00000000-0005-0000-0000-0000046D0000}"/>
    <cellStyle name="Normal 3 3 2 2 2 4 5 4" xfId="24973" xr:uid="{00000000-0005-0000-0000-0000056D0000}"/>
    <cellStyle name="Normal 3 3 2 2 2 4 5 5" xfId="24974" xr:uid="{00000000-0005-0000-0000-0000066D0000}"/>
    <cellStyle name="Normal 3 3 2 2 2 4 5 6" xfId="24975" xr:uid="{00000000-0005-0000-0000-0000076D0000}"/>
    <cellStyle name="Normal 3 3 2 2 2 4 6" xfId="24976" xr:uid="{00000000-0005-0000-0000-0000086D0000}"/>
    <cellStyle name="Normal 3 3 2 2 2 4 6 2" xfId="24977" xr:uid="{00000000-0005-0000-0000-0000096D0000}"/>
    <cellStyle name="Normal 3 3 2 2 2 4 6 3" xfId="24978" xr:uid="{00000000-0005-0000-0000-00000A6D0000}"/>
    <cellStyle name="Normal 3 3 2 2 2 4 7" xfId="24979" xr:uid="{00000000-0005-0000-0000-00000B6D0000}"/>
    <cellStyle name="Normal 3 3 2 2 2 4 7 2" xfId="24980" xr:uid="{00000000-0005-0000-0000-00000C6D0000}"/>
    <cellStyle name="Normal 3 3 2 2 2 4 8" xfId="24981" xr:uid="{00000000-0005-0000-0000-00000D6D0000}"/>
    <cellStyle name="Normal 3 3 2 2 2 4 8 2" xfId="24982" xr:uid="{00000000-0005-0000-0000-00000E6D0000}"/>
    <cellStyle name="Normal 3 3 2 2 2 4 9" xfId="24983" xr:uid="{00000000-0005-0000-0000-00000F6D0000}"/>
    <cellStyle name="Normal 3 3 2 2 2 5" xfId="24984" xr:uid="{00000000-0005-0000-0000-0000106D0000}"/>
    <cellStyle name="Normal 3 3 2 2 2 5 2" xfId="24985" xr:uid="{00000000-0005-0000-0000-0000116D0000}"/>
    <cellStyle name="Normal 3 3 2 2 2 5 2 2" xfId="24986" xr:uid="{00000000-0005-0000-0000-0000126D0000}"/>
    <cellStyle name="Normal 3 3 2 2 2 5 2 2 2" xfId="24987" xr:uid="{00000000-0005-0000-0000-0000136D0000}"/>
    <cellStyle name="Normal 3 3 2 2 2 5 2 3" xfId="24988" xr:uid="{00000000-0005-0000-0000-0000146D0000}"/>
    <cellStyle name="Normal 3 3 2 2 2 5 3" xfId="24989" xr:uid="{00000000-0005-0000-0000-0000156D0000}"/>
    <cellStyle name="Normal 3 3 2 2 2 5 3 2" xfId="24990" xr:uid="{00000000-0005-0000-0000-0000166D0000}"/>
    <cellStyle name="Normal 3 3 2 2 2 5 3 2 2" xfId="24991" xr:uid="{00000000-0005-0000-0000-0000176D0000}"/>
    <cellStyle name="Normal 3 3 2 2 2 5 3 3" xfId="24992" xr:uid="{00000000-0005-0000-0000-0000186D0000}"/>
    <cellStyle name="Normal 3 3 2 2 2 5 4" xfId="24993" xr:uid="{00000000-0005-0000-0000-0000196D0000}"/>
    <cellStyle name="Normal 3 3 2 2 2 5 4 2" xfId="24994" xr:uid="{00000000-0005-0000-0000-00001A6D0000}"/>
    <cellStyle name="Normal 3 3 2 2 2 5 4 3" xfId="24995" xr:uid="{00000000-0005-0000-0000-00001B6D0000}"/>
    <cellStyle name="Normal 3 3 2 2 2 5 5" xfId="24996" xr:uid="{00000000-0005-0000-0000-00001C6D0000}"/>
    <cellStyle name="Normal 3 3 2 2 2 5 6" xfId="24997" xr:uid="{00000000-0005-0000-0000-00001D6D0000}"/>
    <cellStyle name="Normal 3 3 2 2 2 5 7" xfId="24998" xr:uid="{00000000-0005-0000-0000-00001E6D0000}"/>
    <cellStyle name="Normal 3 3 2 2 2 6" xfId="24999" xr:uid="{00000000-0005-0000-0000-00001F6D0000}"/>
    <cellStyle name="Normal 3 3 2 2 2 6 2" xfId="25000" xr:uid="{00000000-0005-0000-0000-0000206D0000}"/>
    <cellStyle name="Normal 3 3 2 2 2 6 2 2" xfId="25001" xr:uid="{00000000-0005-0000-0000-0000216D0000}"/>
    <cellStyle name="Normal 3 3 2 2 2 6 2 2 2" xfId="25002" xr:uid="{00000000-0005-0000-0000-0000226D0000}"/>
    <cellStyle name="Normal 3 3 2 2 2 6 2 3" xfId="25003" xr:uid="{00000000-0005-0000-0000-0000236D0000}"/>
    <cellStyle name="Normal 3 3 2 2 2 6 3" xfId="25004" xr:uid="{00000000-0005-0000-0000-0000246D0000}"/>
    <cellStyle name="Normal 3 3 2 2 2 6 3 2" xfId="25005" xr:uid="{00000000-0005-0000-0000-0000256D0000}"/>
    <cellStyle name="Normal 3 3 2 2 2 6 3 2 2" xfId="25006" xr:uid="{00000000-0005-0000-0000-0000266D0000}"/>
    <cellStyle name="Normal 3 3 2 2 2 6 3 3" xfId="25007" xr:uid="{00000000-0005-0000-0000-0000276D0000}"/>
    <cellStyle name="Normal 3 3 2 2 2 6 4" xfId="25008" xr:uid="{00000000-0005-0000-0000-0000286D0000}"/>
    <cellStyle name="Normal 3 3 2 2 2 6 4 2" xfId="25009" xr:uid="{00000000-0005-0000-0000-0000296D0000}"/>
    <cellStyle name="Normal 3 3 2 2 2 6 4 3" xfId="25010" xr:uid="{00000000-0005-0000-0000-00002A6D0000}"/>
    <cellStyle name="Normal 3 3 2 2 2 6 5" xfId="25011" xr:uid="{00000000-0005-0000-0000-00002B6D0000}"/>
    <cellStyle name="Normal 3 3 2 2 2 6 6" xfId="25012" xr:uid="{00000000-0005-0000-0000-00002C6D0000}"/>
    <cellStyle name="Normal 3 3 2 2 2 6 7" xfId="25013" xr:uid="{00000000-0005-0000-0000-00002D6D0000}"/>
    <cellStyle name="Normal 3 3 2 2 2 7" xfId="25014" xr:uid="{00000000-0005-0000-0000-00002E6D0000}"/>
    <cellStyle name="Normal 3 3 2 2 2 7 2" xfId="25015" xr:uid="{00000000-0005-0000-0000-00002F6D0000}"/>
    <cellStyle name="Normal 3 3 2 2 2 7 2 2" xfId="25016" xr:uid="{00000000-0005-0000-0000-0000306D0000}"/>
    <cellStyle name="Normal 3 3 2 2 2 7 2 3" xfId="25017" xr:uid="{00000000-0005-0000-0000-0000316D0000}"/>
    <cellStyle name="Normal 3 3 2 2 2 7 3" xfId="25018" xr:uid="{00000000-0005-0000-0000-0000326D0000}"/>
    <cellStyle name="Normal 3 3 2 2 2 7 3 2" xfId="25019" xr:uid="{00000000-0005-0000-0000-0000336D0000}"/>
    <cellStyle name="Normal 3 3 2 2 2 7 3 3" xfId="25020" xr:uid="{00000000-0005-0000-0000-0000346D0000}"/>
    <cellStyle name="Normal 3 3 2 2 2 7 4" xfId="25021" xr:uid="{00000000-0005-0000-0000-0000356D0000}"/>
    <cellStyle name="Normal 3 3 2 2 2 7 4 2" xfId="25022" xr:uid="{00000000-0005-0000-0000-0000366D0000}"/>
    <cellStyle name="Normal 3 3 2 2 2 7 5" xfId="25023" xr:uid="{00000000-0005-0000-0000-0000376D0000}"/>
    <cellStyle name="Normal 3 3 2 2 2 7 6" xfId="25024" xr:uid="{00000000-0005-0000-0000-0000386D0000}"/>
    <cellStyle name="Normal 3 3 2 2 2 7 7" xfId="25025" xr:uid="{00000000-0005-0000-0000-0000396D0000}"/>
    <cellStyle name="Normal 3 3 2 2 2 8" xfId="25026" xr:uid="{00000000-0005-0000-0000-00003A6D0000}"/>
    <cellStyle name="Normal 3 3 2 2 2 8 2" xfId="25027" xr:uid="{00000000-0005-0000-0000-00003B6D0000}"/>
    <cellStyle name="Normal 3 3 2 2 2 8 2 2" xfId="25028" xr:uid="{00000000-0005-0000-0000-00003C6D0000}"/>
    <cellStyle name="Normal 3 3 2 2 2 8 2 3" xfId="25029" xr:uid="{00000000-0005-0000-0000-00003D6D0000}"/>
    <cellStyle name="Normal 3 3 2 2 2 8 3" xfId="25030" xr:uid="{00000000-0005-0000-0000-00003E6D0000}"/>
    <cellStyle name="Normal 3 3 2 2 2 8 3 2" xfId="25031" xr:uid="{00000000-0005-0000-0000-00003F6D0000}"/>
    <cellStyle name="Normal 3 3 2 2 2 8 4" xfId="25032" xr:uid="{00000000-0005-0000-0000-0000406D0000}"/>
    <cellStyle name="Normal 3 3 2 2 2 8 5" xfId="25033" xr:uid="{00000000-0005-0000-0000-0000416D0000}"/>
    <cellStyle name="Normal 3 3 2 2 2 8 6" xfId="25034" xr:uid="{00000000-0005-0000-0000-0000426D0000}"/>
    <cellStyle name="Normal 3 3 2 2 2 9" xfId="25035" xr:uid="{00000000-0005-0000-0000-0000436D0000}"/>
    <cellStyle name="Normal 3 3 2 2 2 9 2" xfId="25036" xr:uid="{00000000-0005-0000-0000-0000446D0000}"/>
    <cellStyle name="Normal 3 3 2 2 2 9 2 2" xfId="25037" xr:uid="{00000000-0005-0000-0000-0000456D0000}"/>
    <cellStyle name="Normal 3 3 2 2 2 9 3" xfId="25038" xr:uid="{00000000-0005-0000-0000-0000466D0000}"/>
    <cellStyle name="Normal 3 3 2 2 3" xfId="25039" xr:uid="{00000000-0005-0000-0000-0000476D0000}"/>
    <cellStyle name="Normal 3 3 2 2 3 10" xfId="25040" xr:uid="{00000000-0005-0000-0000-0000486D0000}"/>
    <cellStyle name="Normal 3 3 2 2 3 10 2" xfId="25041" xr:uid="{00000000-0005-0000-0000-0000496D0000}"/>
    <cellStyle name="Normal 3 3 2 2 3 11" xfId="25042" xr:uid="{00000000-0005-0000-0000-00004A6D0000}"/>
    <cellStyle name="Normal 3 3 2 2 3 11 2" xfId="25043" xr:uid="{00000000-0005-0000-0000-00004B6D0000}"/>
    <cellStyle name="Normal 3 3 2 2 3 12" xfId="25044" xr:uid="{00000000-0005-0000-0000-00004C6D0000}"/>
    <cellStyle name="Normal 3 3 2 2 3 13" xfId="25045" xr:uid="{00000000-0005-0000-0000-00004D6D0000}"/>
    <cellStyle name="Normal 3 3 2 2 3 14" xfId="25046" xr:uid="{00000000-0005-0000-0000-00004E6D0000}"/>
    <cellStyle name="Normal 3 3 2 2 3 2" xfId="25047" xr:uid="{00000000-0005-0000-0000-00004F6D0000}"/>
    <cellStyle name="Normal 3 3 2 2 3 2 10" xfId="25048" xr:uid="{00000000-0005-0000-0000-0000506D0000}"/>
    <cellStyle name="Normal 3 3 2 2 3 2 11" xfId="25049" xr:uid="{00000000-0005-0000-0000-0000516D0000}"/>
    <cellStyle name="Normal 3 3 2 2 3 2 12" xfId="25050" xr:uid="{00000000-0005-0000-0000-0000526D0000}"/>
    <cellStyle name="Normal 3 3 2 2 3 2 2" xfId="25051" xr:uid="{00000000-0005-0000-0000-0000536D0000}"/>
    <cellStyle name="Normal 3 3 2 2 3 2 2 2" xfId="25052" xr:uid="{00000000-0005-0000-0000-0000546D0000}"/>
    <cellStyle name="Normal 3 3 2 2 3 2 2 2 2" xfId="25053" xr:uid="{00000000-0005-0000-0000-0000556D0000}"/>
    <cellStyle name="Normal 3 3 2 2 3 2 2 2 2 2" xfId="25054" xr:uid="{00000000-0005-0000-0000-0000566D0000}"/>
    <cellStyle name="Normal 3 3 2 2 3 2 2 2 3" xfId="25055" xr:uid="{00000000-0005-0000-0000-0000576D0000}"/>
    <cellStyle name="Normal 3 3 2 2 3 2 2 2 4" xfId="25056" xr:uid="{00000000-0005-0000-0000-0000586D0000}"/>
    <cellStyle name="Normal 3 3 2 2 3 2 2 3" xfId="25057" xr:uid="{00000000-0005-0000-0000-0000596D0000}"/>
    <cellStyle name="Normal 3 3 2 2 3 2 2 3 2" xfId="25058" xr:uid="{00000000-0005-0000-0000-00005A6D0000}"/>
    <cellStyle name="Normal 3 3 2 2 3 2 2 3 2 2" xfId="25059" xr:uid="{00000000-0005-0000-0000-00005B6D0000}"/>
    <cellStyle name="Normal 3 3 2 2 3 2 2 3 3" xfId="25060" xr:uid="{00000000-0005-0000-0000-00005C6D0000}"/>
    <cellStyle name="Normal 3 3 2 2 3 2 2 4" xfId="25061" xr:uid="{00000000-0005-0000-0000-00005D6D0000}"/>
    <cellStyle name="Normal 3 3 2 2 3 2 2 4 2" xfId="25062" xr:uid="{00000000-0005-0000-0000-00005E6D0000}"/>
    <cellStyle name="Normal 3 3 2 2 3 2 2 4 2 2" xfId="25063" xr:uid="{00000000-0005-0000-0000-00005F6D0000}"/>
    <cellStyle name="Normal 3 3 2 2 3 2 2 4 3" xfId="25064" xr:uid="{00000000-0005-0000-0000-0000606D0000}"/>
    <cellStyle name="Normal 3 3 2 2 3 2 2 5" xfId="25065" xr:uid="{00000000-0005-0000-0000-0000616D0000}"/>
    <cellStyle name="Normal 3 3 2 2 3 2 2 5 2" xfId="25066" xr:uid="{00000000-0005-0000-0000-0000626D0000}"/>
    <cellStyle name="Normal 3 3 2 2 3 2 2 6" xfId="25067" xr:uid="{00000000-0005-0000-0000-0000636D0000}"/>
    <cellStyle name="Normal 3 3 2 2 3 2 2 7" xfId="25068" xr:uid="{00000000-0005-0000-0000-0000646D0000}"/>
    <cellStyle name="Normal 3 3 2 2 3 2 3" xfId="25069" xr:uid="{00000000-0005-0000-0000-0000656D0000}"/>
    <cellStyle name="Normal 3 3 2 2 3 2 3 2" xfId="25070" xr:uid="{00000000-0005-0000-0000-0000666D0000}"/>
    <cellStyle name="Normal 3 3 2 2 3 2 3 2 2" xfId="25071" xr:uid="{00000000-0005-0000-0000-0000676D0000}"/>
    <cellStyle name="Normal 3 3 2 2 3 2 3 2 2 2" xfId="25072" xr:uid="{00000000-0005-0000-0000-0000686D0000}"/>
    <cellStyle name="Normal 3 3 2 2 3 2 3 2 3" xfId="25073" xr:uid="{00000000-0005-0000-0000-0000696D0000}"/>
    <cellStyle name="Normal 3 3 2 2 3 2 3 3" xfId="25074" xr:uid="{00000000-0005-0000-0000-00006A6D0000}"/>
    <cellStyle name="Normal 3 3 2 2 3 2 3 3 2" xfId="25075" xr:uid="{00000000-0005-0000-0000-00006B6D0000}"/>
    <cellStyle name="Normal 3 3 2 2 3 2 3 3 2 2" xfId="25076" xr:uid="{00000000-0005-0000-0000-00006C6D0000}"/>
    <cellStyle name="Normal 3 3 2 2 3 2 3 3 3" xfId="25077" xr:uid="{00000000-0005-0000-0000-00006D6D0000}"/>
    <cellStyle name="Normal 3 3 2 2 3 2 3 4" xfId="25078" xr:uid="{00000000-0005-0000-0000-00006E6D0000}"/>
    <cellStyle name="Normal 3 3 2 2 3 2 3 4 2" xfId="25079" xr:uid="{00000000-0005-0000-0000-00006F6D0000}"/>
    <cellStyle name="Normal 3 3 2 2 3 2 3 4 3" xfId="25080" xr:uid="{00000000-0005-0000-0000-0000706D0000}"/>
    <cellStyle name="Normal 3 3 2 2 3 2 3 5" xfId="25081" xr:uid="{00000000-0005-0000-0000-0000716D0000}"/>
    <cellStyle name="Normal 3 3 2 2 3 2 3 6" xfId="25082" xr:uid="{00000000-0005-0000-0000-0000726D0000}"/>
    <cellStyle name="Normal 3 3 2 2 3 2 3 7" xfId="25083" xr:uid="{00000000-0005-0000-0000-0000736D0000}"/>
    <cellStyle name="Normal 3 3 2 2 3 2 4" xfId="25084" xr:uid="{00000000-0005-0000-0000-0000746D0000}"/>
    <cellStyle name="Normal 3 3 2 2 3 2 4 2" xfId="25085" xr:uid="{00000000-0005-0000-0000-0000756D0000}"/>
    <cellStyle name="Normal 3 3 2 2 3 2 4 2 2" xfId="25086" xr:uid="{00000000-0005-0000-0000-0000766D0000}"/>
    <cellStyle name="Normal 3 3 2 2 3 2 4 2 3" xfId="25087" xr:uid="{00000000-0005-0000-0000-0000776D0000}"/>
    <cellStyle name="Normal 3 3 2 2 3 2 4 3" xfId="25088" xr:uid="{00000000-0005-0000-0000-0000786D0000}"/>
    <cellStyle name="Normal 3 3 2 2 3 2 4 3 2" xfId="25089" xr:uid="{00000000-0005-0000-0000-0000796D0000}"/>
    <cellStyle name="Normal 3 3 2 2 3 2 4 3 3" xfId="25090" xr:uid="{00000000-0005-0000-0000-00007A6D0000}"/>
    <cellStyle name="Normal 3 3 2 2 3 2 4 4" xfId="25091" xr:uid="{00000000-0005-0000-0000-00007B6D0000}"/>
    <cellStyle name="Normal 3 3 2 2 3 2 4 4 2" xfId="25092" xr:uid="{00000000-0005-0000-0000-00007C6D0000}"/>
    <cellStyle name="Normal 3 3 2 2 3 2 4 5" xfId="25093" xr:uid="{00000000-0005-0000-0000-00007D6D0000}"/>
    <cellStyle name="Normal 3 3 2 2 3 2 4 6" xfId="25094" xr:uid="{00000000-0005-0000-0000-00007E6D0000}"/>
    <cellStyle name="Normal 3 3 2 2 3 2 4 7" xfId="25095" xr:uid="{00000000-0005-0000-0000-00007F6D0000}"/>
    <cellStyle name="Normal 3 3 2 2 3 2 5" xfId="25096" xr:uid="{00000000-0005-0000-0000-0000806D0000}"/>
    <cellStyle name="Normal 3 3 2 2 3 2 5 2" xfId="25097" xr:uid="{00000000-0005-0000-0000-0000816D0000}"/>
    <cellStyle name="Normal 3 3 2 2 3 2 5 2 2" xfId="25098" xr:uid="{00000000-0005-0000-0000-0000826D0000}"/>
    <cellStyle name="Normal 3 3 2 2 3 2 5 2 3" xfId="25099" xr:uid="{00000000-0005-0000-0000-0000836D0000}"/>
    <cellStyle name="Normal 3 3 2 2 3 2 5 3" xfId="25100" xr:uid="{00000000-0005-0000-0000-0000846D0000}"/>
    <cellStyle name="Normal 3 3 2 2 3 2 5 3 2" xfId="25101" xr:uid="{00000000-0005-0000-0000-0000856D0000}"/>
    <cellStyle name="Normal 3 3 2 2 3 2 5 4" xfId="25102" xr:uid="{00000000-0005-0000-0000-0000866D0000}"/>
    <cellStyle name="Normal 3 3 2 2 3 2 5 4 2" xfId="25103" xr:uid="{00000000-0005-0000-0000-0000876D0000}"/>
    <cellStyle name="Normal 3 3 2 2 3 2 5 5" xfId="25104" xr:uid="{00000000-0005-0000-0000-0000886D0000}"/>
    <cellStyle name="Normal 3 3 2 2 3 2 5 6" xfId="25105" xr:uid="{00000000-0005-0000-0000-0000896D0000}"/>
    <cellStyle name="Normal 3 3 2 2 3 2 5 7" xfId="25106" xr:uid="{00000000-0005-0000-0000-00008A6D0000}"/>
    <cellStyle name="Normal 3 3 2 2 3 2 6" xfId="25107" xr:uid="{00000000-0005-0000-0000-00008B6D0000}"/>
    <cellStyle name="Normal 3 3 2 2 3 2 6 2" xfId="25108" xr:uid="{00000000-0005-0000-0000-00008C6D0000}"/>
    <cellStyle name="Normal 3 3 2 2 3 2 6 2 2" xfId="25109" xr:uid="{00000000-0005-0000-0000-00008D6D0000}"/>
    <cellStyle name="Normal 3 3 2 2 3 2 6 2 3" xfId="25110" xr:uid="{00000000-0005-0000-0000-00008E6D0000}"/>
    <cellStyle name="Normal 3 3 2 2 3 2 6 3" xfId="25111" xr:uid="{00000000-0005-0000-0000-00008F6D0000}"/>
    <cellStyle name="Normal 3 3 2 2 3 2 6 3 2" xfId="25112" xr:uid="{00000000-0005-0000-0000-0000906D0000}"/>
    <cellStyle name="Normal 3 3 2 2 3 2 6 4" xfId="25113" xr:uid="{00000000-0005-0000-0000-0000916D0000}"/>
    <cellStyle name="Normal 3 3 2 2 3 2 6 5" xfId="25114" xr:uid="{00000000-0005-0000-0000-0000926D0000}"/>
    <cellStyle name="Normal 3 3 2 2 3 2 6 6" xfId="25115" xr:uid="{00000000-0005-0000-0000-0000936D0000}"/>
    <cellStyle name="Normal 3 3 2 2 3 2 7" xfId="25116" xr:uid="{00000000-0005-0000-0000-0000946D0000}"/>
    <cellStyle name="Normal 3 3 2 2 3 2 7 2" xfId="25117" xr:uid="{00000000-0005-0000-0000-0000956D0000}"/>
    <cellStyle name="Normal 3 3 2 2 3 2 7 3" xfId="25118" xr:uid="{00000000-0005-0000-0000-0000966D0000}"/>
    <cellStyle name="Normal 3 3 2 2 3 2 8" xfId="25119" xr:uid="{00000000-0005-0000-0000-0000976D0000}"/>
    <cellStyle name="Normal 3 3 2 2 3 2 8 2" xfId="25120" xr:uid="{00000000-0005-0000-0000-0000986D0000}"/>
    <cellStyle name="Normal 3 3 2 2 3 2 9" xfId="25121" xr:uid="{00000000-0005-0000-0000-0000996D0000}"/>
    <cellStyle name="Normal 3 3 2 2 3 2 9 2" xfId="25122" xr:uid="{00000000-0005-0000-0000-00009A6D0000}"/>
    <cellStyle name="Normal 3 3 2 2 3 3" xfId="25123" xr:uid="{00000000-0005-0000-0000-00009B6D0000}"/>
    <cellStyle name="Normal 3 3 2 2 3 3 10" xfId="25124" xr:uid="{00000000-0005-0000-0000-00009C6D0000}"/>
    <cellStyle name="Normal 3 3 2 2 3 3 11" xfId="25125" xr:uid="{00000000-0005-0000-0000-00009D6D0000}"/>
    <cellStyle name="Normal 3 3 2 2 3 3 2" xfId="25126" xr:uid="{00000000-0005-0000-0000-00009E6D0000}"/>
    <cellStyle name="Normal 3 3 2 2 3 3 2 2" xfId="25127" xr:uid="{00000000-0005-0000-0000-00009F6D0000}"/>
    <cellStyle name="Normal 3 3 2 2 3 3 2 2 2" xfId="25128" xr:uid="{00000000-0005-0000-0000-0000A06D0000}"/>
    <cellStyle name="Normal 3 3 2 2 3 3 2 2 3" xfId="25129" xr:uid="{00000000-0005-0000-0000-0000A16D0000}"/>
    <cellStyle name="Normal 3 3 2 2 3 3 2 3" xfId="25130" xr:uid="{00000000-0005-0000-0000-0000A26D0000}"/>
    <cellStyle name="Normal 3 3 2 2 3 3 2 3 2" xfId="25131" xr:uid="{00000000-0005-0000-0000-0000A36D0000}"/>
    <cellStyle name="Normal 3 3 2 2 3 3 2 3 3" xfId="25132" xr:uid="{00000000-0005-0000-0000-0000A46D0000}"/>
    <cellStyle name="Normal 3 3 2 2 3 3 2 4" xfId="25133" xr:uid="{00000000-0005-0000-0000-0000A56D0000}"/>
    <cellStyle name="Normal 3 3 2 2 3 3 2 4 2" xfId="25134" xr:uid="{00000000-0005-0000-0000-0000A66D0000}"/>
    <cellStyle name="Normal 3 3 2 2 3 3 2 5" xfId="25135" xr:uid="{00000000-0005-0000-0000-0000A76D0000}"/>
    <cellStyle name="Normal 3 3 2 2 3 3 2 6" xfId="25136" xr:uid="{00000000-0005-0000-0000-0000A86D0000}"/>
    <cellStyle name="Normal 3 3 2 2 3 3 2 7" xfId="25137" xr:uid="{00000000-0005-0000-0000-0000A96D0000}"/>
    <cellStyle name="Normal 3 3 2 2 3 3 3" xfId="25138" xr:uid="{00000000-0005-0000-0000-0000AA6D0000}"/>
    <cellStyle name="Normal 3 3 2 2 3 3 3 2" xfId="25139" xr:uid="{00000000-0005-0000-0000-0000AB6D0000}"/>
    <cellStyle name="Normal 3 3 2 2 3 3 3 2 2" xfId="25140" xr:uid="{00000000-0005-0000-0000-0000AC6D0000}"/>
    <cellStyle name="Normal 3 3 2 2 3 3 3 2 3" xfId="25141" xr:uid="{00000000-0005-0000-0000-0000AD6D0000}"/>
    <cellStyle name="Normal 3 3 2 2 3 3 3 3" xfId="25142" xr:uid="{00000000-0005-0000-0000-0000AE6D0000}"/>
    <cellStyle name="Normal 3 3 2 2 3 3 3 3 2" xfId="25143" xr:uid="{00000000-0005-0000-0000-0000AF6D0000}"/>
    <cellStyle name="Normal 3 3 2 2 3 3 3 4" xfId="25144" xr:uid="{00000000-0005-0000-0000-0000B06D0000}"/>
    <cellStyle name="Normal 3 3 2 2 3 3 3 4 2" xfId="25145" xr:uid="{00000000-0005-0000-0000-0000B16D0000}"/>
    <cellStyle name="Normal 3 3 2 2 3 3 3 5" xfId="25146" xr:uid="{00000000-0005-0000-0000-0000B26D0000}"/>
    <cellStyle name="Normal 3 3 2 2 3 3 3 6" xfId="25147" xr:uid="{00000000-0005-0000-0000-0000B36D0000}"/>
    <cellStyle name="Normal 3 3 2 2 3 3 3 7" xfId="25148" xr:uid="{00000000-0005-0000-0000-0000B46D0000}"/>
    <cellStyle name="Normal 3 3 2 2 3 3 4" xfId="25149" xr:uid="{00000000-0005-0000-0000-0000B56D0000}"/>
    <cellStyle name="Normal 3 3 2 2 3 3 4 2" xfId="25150" xr:uid="{00000000-0005-0000-0000-0000B66D0000}"/>
    <cellStyle name="Normal 3 3 2 2 3 3 4 2 2" xfId="25151" xr:uid="{00000000-0005-0000-0000-0000B76D0000}"/>
    <cellStyle name="Normal 3 3 2 2 3 3 4 2 3" xfId="25152" xr:uid="{00000000-0005-0000-0000-0000B86D0000}"/>
    <cellStyle name="Normal 3 3 2 2 3 3 4 3" xfId="25153" xr:uid="{00000000-0005-0000-0000-0000B96D0000}"/>
    <cellStyle name="Normal 3 3 2 2 3 3 4 3 2" xfId="25154" xr:uid="{00000000-0005-0000-0000-0000BA6D0000}"/>
    <cellStyle name="Normal 3 3 2 2 3 3 4 4" xfId="25155" xr:uid="{00000000-0005-0000-0000-0000BB6D0000}"/>
    <cellStyle name="Normal 3 3 2 2 3 3 4 4 2" xfId="25156" xr:uid="{00000000-0005-0000-0000-0000BC6D0000}"/>
    <cellStyle name="Normal 3 3 2 2 3 3 4 5" xfId="25157" xr:uid="{00000000-0005-0000-0000-0000BD6D0000}"/>
    <cellStyle name="Normal 3 3 2 2 3 3 4 6" xfId="25158" xr:uid="{00000000-0005-0000-0000-0000BE6D0000}"/>
    <cellStyle name="Normal 3 3 2 2 3 3 4 7" xfId="25159" xr:uid="{00000000-0005-0000-0000-0000BF6D0000}"/>
    <cellStyle name="Normal 3 3 2 2 3 3 5" xfId="25160" xr:uid="{00000000-0005-0000-0000-0000C06D0000}"/>
    <cellStyle name="Normal 3 3 2 2 3 3 5 2" xfId="25161" xr:uid="{00000000-0005-0000-0000-0000C16D0000}"/>
    <cellStyle name="Normal 3 3 2 2 3 3 5 2 2" xfId="25162" xr:uid="{00000000-0005-0000-0000-0000C26D0000}"/>
    <cellStyle name="Normal 3 3 2 2 3 3 5 3" xfId="25163" xr:uid="{00000000-0005-0000-0000-0000C36D0000}"/>
    <cellStyle name="Normal 3 3 2 2 3 3 5 3 2" xfId="25164" xr:uid="{00000000-0005-0000-0000-0000C46D0000}"/>
    <cellStyle name="Normal 3 3 2 2 3 3 5 4" xfId="25165" xr:uid="{00000000-0005-0000-0000-0000C56D0000}"/>
    <cellStyle name="Normal 3 3 2 2 3 3 5 5" xfId="25166" xr:uid="{00000000-0005-0000-0000-0000C66D0000}"/>
    <cellStyle name="Normal 3 3 2 2 3 3 5 6" xfId="25167" xr:uid="{00000000-0005-0000-0000-0000C76D0000}"/>
    <cellStyle name="Normal 3 3 2 2 3 3 6" xfId="25168" xr:uid="{00000000-0005-0000-0000-0000C86D0000}"/>
    <cellStyle name="Normal 3 3 2 2 3 3 6 2" xfId="25169" xr:uid="{00000000-0005-0000-0000-0000C96D0000}"/>
    <cellStyle name="Normal 3 3 2 2 3 3 7" xfId="25170" xr:uid="{00000000-0005-0000-0000-0000CA6D0000}"/>
    <cellStyle name="Normal 3 3 2 2 3 3 7 2" xfId="25171" xr:uid="{00000000-0005-0000-0000-0000CB6D0000}"/>
    <cellStyle name="Normal 3 3 2 2 3 3 8" xfId="25172" xr:uid="{00000000-0005-0000-0000-0000CC6D0000}"/>
    <cellStyle name="Normal 3 3 2 2 3 3 8 2" xfId="25173" xr:uid="{00000000-0005-0000-0000-0000CD6D0000}"/>
    <cellStyle name="Normal 3 3 2 2 3 3 9" xfId="25174" xr:uid="{00000000-0005-0000-0000-0000CE6D0000}"/>
    <cellStyle name="Normal 3 3 2 2 3 4" xfId="25175" xr:uid="{00000000-0005-0000-0000-0000CF6D0000}"/>
    <cellStyle name="Normal 3 3 2 2 3 4 10" xfId="25176" xr:uid="{00000000-0005-0000-0000-0000D06D0000}"/>
    <cellStyle name="Normal 3 3 2 2 3 4 11" xfId="25177" xr:uid="{00000000-0005-0000-0000-0000D16D0000}"/>
    <cellStyle name="Normal 3 3 2 2 3 4 2" xfId="25178" xr:uid="{00000000-0005-0000-0000-0000D26D0000}"/>
    <cellStyle name="Normal 3 3 2 2 3 4 2 2" xfId="25179" xr:uid="{00000000-0005-0000-0000-0000D36D0000}"/>
    <cellStyle name="Normal 3 3 2 2 3 4 2 2 2" xfId="25180" xr:uid="{00000000-0005-0000-0000-0000D46D0000}"/>
    <cellStyle name="Normal 3 3 2 2 3 4 2 2 3" xfId="25181" xr:uid="{00000000-0005-0000-0000-0000D56D0000}"/>
    <cellStyle name="Normal 3 3 2 2 3 4 2 3" xfId="25182" xr:uid="{00000000-0005-0000-0000-0000D66D0000}"/>
    <cellStyle name="Normal 3 3 2 2 3 4 2 3 2" xfId="25183" xr:uid="{00000000-0005-0000-0000-0000D76D0000}"/>
    <cellStyle name="Normal 3 3 2 2 3 4 2 4" xfId="25184" xr:uid="{00000000-0005-0000-0000-0000D86D0000}"/>
    <cellStyle name="Normal 3 3 2 2 3 4 2 4 2" xfId="25185" xr:uid="{00000000-0005-0000-0000-0000D96D0000}"/>
    <cellStyle name="Normal 3 3 2 2 3 4 2 5" xfId="25186" xr:uid="{00000000-0005-0000-0000-0000DA6D0000}"/>
    <cellStyle name="Normal 3 3 2 2 3 4 2 6" xfId="25187" xr:uid="{00000000-0005-0000-0000-0000DB6D0000}"/>
    <cellStyle name="Normal 3 3 2 2 3 4 2 7" xfId="25188" xr:uid="{00000000-0005-0000-0000-0000DC6D0000}"/>
    <cellStyle name="Normal 3 3 2 2 3 4 3" xfId="25189" xr:uid="{00000000-0005-0000-0000-0000DD6D0000}"/>
    <cellStyle name="Normal 3 3 2 2 3 4 3 2" xfId="25190" xr:uid="{00000000-0005-0000-0000-0000DE6D0000}"/>
    <cellStyle name="Normal 3 3 2 2 3 4 3 2 2" xfId="25191" xr:uid="{00000000-0005-0000-0000-0000DF6D0000}"/>
    <cellStyle name="Normal 3 3 2 2 3 4 3 2 3" xfId="25192" xr:uid="{00000000-0005-0000-0000-0000E06D0000}"/>
    <cellStyle name="Normal 3 3 2 2 3 4 3 3" xfId="25193" xr:uid="{00000000-0005-0000-0000-0000E16D0000}"/>
    <cellStyle name="Normal 3 3 2 2 3 4 3 3 2" xfId="25194" xr:uid="{00000000-0005-0000-0000-0000E26D0000}"/>
    <cellStyle name="Normal 3 3 2 2 3 4 3 4" xfId="25195" xr:uid="{00000000-0005-0000-0000-0000E36D0000}"/>
    <cellStyle name="Normal 3 3 2 2 3 4 3 4 2" xfId="25196" xr:uid="{00000000-0005-0000-0000-0000E46D0000}"/>
    <cellStyle name="Normal 3 3 2 2 3 4 3 5" xfId="25197" xr:uid="{00000000-0005-0000-0000-0000E56D0000}"/>
    <cellStyle name="Normal 3 3 2 2 3 4 3 6" xfId="25198" xr:uid="{00000000-0005-0000-0000-0000E66D0000}"/>
    <cellStyle name="Normal 3 3 2 2 3 4 3 7" xfId="25199" xr:uid="{00000000-0005-0000-0000-0000E76D0000}"/>
    <cellStyle name="Normal 3 3 2 2 3 4 4" xfId="25200" xr:uid="{00000000-0005-0000-0000-0000E86D0000}"/>
    <cellStyle name="Normal 3 3 2 2 3 4 4 2" xfId="25201" xr:uid="{00000000-0005-0000-0000-0000E96D0000}"/>
    <cellStyle name="Normal 3 3 2 2 3 4 4 2 2" xfId="25202" xr:uid="{00000000-0005-0000-0000-0000EA6D0000}"/>
    <cellStyle name="Normal 3 3 2 2 3 4 4 3" xfId="25203" xr:uid="{00000000-0005-0000-0000-0000EB6D0000}"/>
    <cellStyle name="Normal 3 3 2 2 3 4 4 3 2" xfId="25204" xr:uid="{00000000-0005-0000-0000-0000EC6D0000}"/>
    <cellStyle name="Normal 3 3 2 2 3 4 4 4" xfId="25205" xr:uid="{00000000-0005-0000-0000-0000ED6D0000}"/>
    <cellStyle name="Normal 3 3 2 2 3 4 4 4 2" xfId="25206" xr:uid="{00000000-0005-0000-0000-0000EE6D0000}"/>
    <cellStyle name="Normal 3 3 2 2 3 4 4 5" xfId="25207" xr:uid="{00000000-0005-0000-0000-0000EF6D0000}"/>
    <cellStyle name="Normal 3 3 2 2 3 4 4 6" xfId="25208" xr:uid="{00000000-0005-0000-0000-0000F06D0000}"/>
    <cellStyle name="Normal 3 3 2 2 3 4 4 7" xfId="25209" xr:uid="{00000000-0005-0000-0000-0000F16D0000}"/>
    <cellStyle name="Normal 3 3 2 2 3 4 5" xfId="25210" xr:uid="{00000000-0005-0000-0000-0000F26D0000}"/>
    <cellStyle name="Normal 3 3 2 2 3 4 5 2" xfId="25211" xr:uid="{00000000-0005-0000-0000-0000F36D0000}"/>
    <cellStyle name="Normal 3 3 2 2 3 4 5 2 2" xfId="25212" xr:uid="{00000000-0005-0000-0000-0000F46D0000}"/>
    <cellStyle name="Normal 3 3 2 2 3 4 5 3" xfId="25213" xr:uid="{00000000-0005-0000-0000-0000F56D0000}"/>
    <cellStyle name="Normal 3 3 2 2 3 4 5 3 2" xfId="25214" xr:uid="{00000000-0005-0000-0000-0000F66D0000}"/>
    <cellStyle name="Normal 3 3 2 2 3 4 5 4" xfId="25215" xr:uid="{00000000-0005-0000-0000-0000F76D0000}"/>
    <cellStyle name="Normal 3 3 2 2 3 4 5 5" xfId="25216" xr:uid="{00000000-0005-0000-0000-0000F86D0000}"/>
    <cellStyle name="Normal 3 3 2 2 3 4 6" xfId="25217" xr:uid="{00000000-0005-0000-0000-0000F96D0000}"/>
    <cellStyle name="Normal 3 3 2 2 3 4 6 2" xfId="25218" xr:uid="{00000000-0005-0000-0000-0000FA6D0000}"/>
    <cellStyle name="Normal 3 3 2 2 3 4 7" xfId="25219" xr:uid="{00000000-0005-0000-0000-0000FB6D0000}"/>
    <cellStyle name="Normal 3 3 2 2 3 4 7 2" xfId="25220" xr:uid="{00000000-0005-0000-0000-0000FC6D0000}"/>
    <cellStyle name="Normal 3 3 2 2 3 4 8" xfId="25221" xr:uid="{00000000-0005-0000-0000-0000FD6D0000}"/>
    <cellStyle name="Normal 3 3 2 2 3 4 8 2" xfId="25222" xr:uid="{00000000-0005-0000-0000-0000FE6D0000}"/>
    <cellStyle name="Normal 3 3 2 2 3 4 9" xfId="25223" xr:uid="{00000000-0005-0000-0000-0000FF6D0000}"/>
    <cellStyle name="Normal 3 3 2 2 3 5" xfId="25224" xr:uid="{00000000-0005-0000-0000-0000006E0000}"/>
    <cellStyle name="Normal 3 3 2 2 3 5 2" xfId="25225" xr:uid="{00000000-0005-0000-0000-0000016E0000}"/>
    <cellStyle name="Normal 3 3 2 2 3 5 2 2" xfId="25226" xr:uid="{00000000-0005-0000-0000-0000026E0000}"/>
    <cellStyle name="Normal 3 3 2 2 3 5 2 3" xfId="25227" xr:uid="{00000000-0005-0000-0000-0000036E0000}"/>
    <cellStyle name="Normal 3 3 2 2 3 5 3" xfId="25228" xr:uid="{00000000-0005-0000-0000-0000046E0000}"/>
    <cellStyle name="Normal 3 3 2 2 3 5 3 2" xfId="25229" xr:uid="{00000000-0005-0000-0000-0000056E0000}"/>
    <cellStyle name="Normal 3 3 2 2 3 5 3 3" xfId="25230" xr:uid="{00000000-0005-0000-0000-0000066E0000}"/>
    <cellStyle name="Normal 3 3 2 2 3 5 4" xfId="25231" xr:uid="{00000000-0005-0000-0000-0000076E0000}"/>
    <cellStyle name="Normal 3 3 2 2 3 5 4 2" xfId="25232" xr:uid="{00000000-0005-0000-0000-0000086E0000}"/>
    <cellStyle name="Normal 3 3 2 2 3 5 5" xfId="25233" xr:uid="{00000000-0005-0000-0000-0000096E0000}"/>
    <cellStyle name="Normal 3 3 2 2 3 5 6" xfId="25234" xr:uid="{00000000-0005-0000-0000-00000A6E0000}"/>
    <cellStyle name="Normal 3 3 2 2 3 5 7" xfId="25235" xr:uid="{00000000-0005-0000-0000-00000B6E0000}"/>
    <cellStyle name="Normal 3 3 2 2 3 6" xfId="25236" xr:uid="{00000000-0005-0000-0000-00000C6E0000}"/>
    <cellStyle name="Normal 3 3 2 2 3 6 2" xfId="25237" xr:uid="{00000000-0005-0000-0000-00000D6E0000}"/>
    <cellStyle name="Normal 3 3 2 2 3 6 2 2" xfId="25238" xr:uid="{00000000-0005-0000-0000-00000E6E0000}"/>
    <cellStyle name="Normal 3 3 2 2 3 6 2 3" xfId="25239" xr:uid="{00000000-0005-0000-0000-00000F6E0000}"/>
    <cellStyle name="Normal 3 3 2 2 3 6 3" xfId="25240" xr:uid="{00000000-0005-0000-0000-0000106E0000}"/>
    <cellStyle name="Normal 3 3 2 2 3 6 3 2" xfId="25241" xr:uid="{00000000-0005-0000-0000-0000116E0000}"/>
    <cellStyle name="Normal 3 3 2 2 3 6 4" xfId="25242" xr:uid="{00000000-0005-0000-0000-0000126E0000}"/>
    <cellStyle name="Normal 3 3 2 2 3 6 4 2" xfId="25243" xr:uid="{00000000-0005-0000-0000-0000136E0000}"/>
    <cellStyle name="Normal 3 3 2 2 3 6 5" xfId="25244" xr:uid="{00000000-0005-0000-0000-0000146E0000}"/>
    <cellStyle name="Normal 3 3 2 2 3 6 6" xfId="25245" xr:uid="{00000000-0005-0000-0000-0000156E0000}"/>
    <cellStyle name="Normal 3 3 2 2 3 6 7" xfId="25246" xr:uid="{00000000-0005-0000-0000-0000166E0000}"/>
    <cellStyle name="Normal 3 3 2 2 3 7" xfId="25247" xr:uid="{00000000-0005-0000-0000-0000176E0000}"/>
    <cellStyle name="Normal 3 3 2 2 3 7 2" xfId="25248" xr:uid="{00000000-0005-0000-0000-0000186E0000}"/>
    <cellStyle name="Normal 3 3 2 2 3 7 2 2" xfId="25249" xr:uid="{00000000-0005-0000-0000-0000196E0000}"/>
    <cellStyle name="Normal 3 3 2 2 3 7 2 3" xfId="25250" xr:uid="{00000000-0005-0000-0000-00001A6E0000}"/>
    <cellStyle name="Normal 3 3 2 2 3 7 3" xfId="25251" xr:uid="{00000000-0005-0000-0000-00001B6E0000}"/>
    <cellStyle name="Normal 3 3 2 2 3 7 3 2" xfId="25252" xr:uid="{00000000-0005-0000-0000-00001C6E0000}"/>
    <cellStyle name="Normal 3 3 2 2 3 7 4" xfId="25253" xr:uid="{00000000-0005-0000-0000-00001D6E0000}"/>
    <cellStyle name="Normal 3 3 2 2 3 7 4 2" xfId="25254" xr:uid="{00000000-0005-0000-0000-00001E6E0000}"/>
    <cellStyle name="Normal 3 3 2 2 3 7 5" xfId="25255" xr:uid="{00000000-0005-0000-0000-00001F6E0000}"/>
    <cellStyle name="Normal 3 3 2 2 3 7 6" xfId="25256" xr:uid="{00000000-0005-0000-0000-0000206E0000}"/>
    <cellStyle name="Normal 3 3 2 2 3 7 7" xfId="25257" xr:uid="{00000000-0005-0000-0000-0000216E0000}"/>
    <cellStyle name="Normal 3 3 2 2 3 8" xfId="25258" xr:uid="{00000000-0005-0000-0000-0000226E0000}"/>
    <cellStyle name="Normal 3 3 2 2 3 8 2" xfId="25259" xr:uid="{00000000-0005-0000-0000-0000236E0000}"/>
    <cellStyle name="Normal 3 3 2 2 3 8 2 2" xfId="25260" xr:uid="{00000000-0005-0000-0000-0000246E0000}"/>
    <cellStyle name="Normal 3 3 2 2 3 8 3" xfId="25261" xr:uid="{00000000-0005-0000-0000-0000256E0000}"/>
    <cellStyle name="Normal 3 3 2 2 3 8 3 2" xfId="25262" xr:uid="{00000000-0005-0000-0000-0000266E0000}"/>
    <cellStyle name="Normal 3 3 2 2 3 8 4" xfId="25263" xr:uid="{00000000-0005-0000-0000-0000276E0000}"/>
    <cellStyle name="Normal 3 3 2 2 3 8 5" xfId="25264" xr:uid="{00000000-0005-0000-0000-0000286E0000}"/>
    <cellStyle name="Normal 3 3 2 2 3 8 6" xfId="25265" xr:uid="{00000000-0005-0000-0000-0000296E0000}"/>
    <cellStyle name="Normal 3 3 2 2 3 9" xfId="25266" xr:uid="{00000000-0005-0000-0000-00002A6E0000}"/>
    <cellStyle name="Normal 3 3 2 2 3 9 2" xfId="25267" xr:uid="{00000000-0005-0000-0000-00002B6E0000}"/>
    <cellStyle name="Normal 3 3 2 2 4" xfId="25268" xr:uid="{00000000-0005-0000-0000-00002C6E0000}"/>
    <cellStyle name="Normal 3 3 2 2 4 10" xfId="25269" xr:uid="{00000000-0005-0000-0000-00002D6E0000}"/>
    <cellStyle name="Normal 3 3 2 2 4 10 2" xfId="25270" xr:uid="{00000000-0005-0000-0000-00002E6E0000}"/>
    <cellStyle name="Normal 3 3 2 2 4 11" xfId="25271" xr:uid="{00000000-0005-0000-0000-00002F6E0000}"/>
    <cellStyle name="Normal 3 3 2 2 4 12" xfId="25272" xr:uid="{00000000-0005-0000-0000-0000306E0000}"/>
    <cellStyle name="Normal 3 3 2 2 4 13" xfId="25273" xr:uid="{00000000-0005-0000-0000-0000316E0000}"/>
    <cellStyle name="Normal 3 3 2 2 4 2" xfId="25274" xr:uid="{00000000-0005-0000-0000-0000326E0000}"/>
    <cellStyle name="Normal 3 3 2 2 4 2 10" xfId="25275" xr:uid="{00000000-0005-0000-0000-0000336E0000}"/>
    <cellStyle name="Normal 3 3 2 2 4 2 11" xfId="25276" xr:uid="{00000000-0005-0000-0000-0000346E0000}"/>
    <cellStyle name="Normal 3 3 2 2 4 2 2" xfId="25277" xr:uid="{00000000-0005-0000-0000-0000356E0000}"/>
    <cellStyle name="Normal 3 3 2 2 4 2 2 2" xfId="25278" xr:uid="{00000000-0005-0000-0000-0000366E0000}"/>
    <cellStyle name="Normal 3 3 2 2 4 2 2 2 2" xfId="25279" xr:uid="{00000000-0005-0000-0000-0000376E0000}"/>
    <cellStyle name="Normal 3 3 2 2 4 2 2 2 3" xfId="25280" xr:uid="{00000000-0005-0000-0000-0000386E0000}"/>
    <cellStyle name="Normal 3 3 2 2 4 2 2 3" xfId="25281" xr:uid="{00000000-0005-0000-0000-0000396E0000}"/>
    <cellStyle name="Normal 3 3 2 2 4 2 2 3 2" xfId="25282" xr:uid="{00000000-0005-0000-0000-00003A6E0000}"/>
    <cellStyle name="Normal 3 3 2 2 4 2 2 3 3" xfId="25283" xr:uid="{00000000-0005-0000-0000-00003B6E0000}"/>
    <cellStyle name="Normal 3 3 2 2 4 2 2 4" xfId="25284" xr:uid="{00000000-0005-0000-0000-00003C6E0000}"/>
    <cellStyle name="Normal 3 3 2 2 4 2 2 4 2" xfId="25285" xr:uid="{00000000-0005-0000-0000-00003D6E0000}"/>
    <cellStyle name="Normal 3 3 2 2 4 2 2 5" xfId="25286" xr:uid="{00000000-0005-0000-0000-00003E6E0000}"/>
    <cellStyle name="Normal 3 3 2 2 4 2 2 6" xfId="25287" xr:uid="{00000000-0005-0000-0000-00003F6E0000}"/>
    <cellStyle name="Normal 3 3 2 2 4 2 2 7" xfId="25288" xr:uid="{00000000-0005-0000-0000-0000406E0000}"/>
    <cellStyle name="Normal 3 3 2 2 4 2 3" xfId="25289" xr:uid="{00000000-0005-0000-0000-0000416E0000}"/>
    <cellStyle name="Normal 3 3 2 2 4 2 3 2" xfId="25290" xr:uid="{00000000-0005-0000-0000-0000426E0000}"/>
    <cellStyle name="Normal 3 3 2 2 4 2 3 2 2" xfId="25291" xr:uid="{00000000-0005-0000-0000-0000436E0000}"/>
    <cellStyle name="Normal 3 3 2 2 4 2 3 2 3" xfId="25292" xr:uid="{00000000-0005-0000-0000-0000446E0000}"/>
    <cellStyle name="Normal 3 3 2 2 4 2 3 3" xfId="25293" xr:uid="{00000000-0005-0000-0000-0000456E0000}"/>
    <cellStyle name="Normal 3 3 2 2 4 2 3 3 2" xfId="25294" xr:uid="{00000000-0005-0000-0000-0000466E0000}"/>
    <cellStyle name="Normal 3 3 2 2 4 2 3 4" xfId="25295" xr:uid="{00000000-0005-0000-0000-0000476E0000}"/>
    <cellStyle name="Normal 3 3 2 2 4 2 3 4 2" xfId="25296" xr:uid="{00000000-0005-0000-0000-0000486E0000}"/>
    <cellStyle name="Normal 3 3 2 2 4 2 3 5" xfId="25297" xr:uid="{00000000-0005-0000-0000-0000496E0000}"/>
    <cellStyle name="Normal 3 3 2 2 4 2 3 6" xfId="25298" xr:uid="{00000000-0005-0000-0000-00004A6E0000}"/>
    <cellStyle name="Normal 3 3 2 2 4 2 3 7" xfId="25299" xr:uid="{00000000-0005-0000-0000-00004B6E0000}"/>
    <cellStyle name="Normal 3 3 2 2 4 2 4" xfId="25300" xr:uid="{00000000-0005-0000-0000-00004C6E0000}"/>
    <cellStyle name="Normal 3 3 2 2 4 2 4 2" xfId="25301" xr:uid="{00000000-0005-0000-0000-00004D6E0000}"/>
    <cellStyle name="Normal 3 3 2 2 4 2 4 2 2" xfId="25302" xr:uid="{00000000-0005-0000-0000-00004E6E0000}"/>
    <cellStyle name="Normal 3 3 2 2 4 2 4 2 3" xfId="25303" xr:uid="{00000000-0005-0000-0000-00004F6E0000}"/>
    <cellStyle name="Normal 3 3 2 2 4 2 4 3" xfId="25304" xr:uid="{00000000-0005-0000-0000-0000506E0000}"/>
    <cellStyle name="Normal 3 3 2 2 4 2 4 3 2" xfId="25305" xr:uid="{00000000-0005-0000-0000-0000516E0000}"/>
    <cellStyle name="Normal 3 3 2 2 4 2 4 4" xfId="25306" xr:uid="{00000000-0005-0000-0000-0000526E0000}"/>
    <cellStyle name="Normal 3 3 2 2 4 2 4 4 2" xfId="25307" xr:uid="{00000000-0005-0000-0000-0000536E0000}"/>
    <cellStyle name="Normal 3 3 2 2 4 2 4 5" xfId="25308" xr:uid="{00000000-0005-0000-0000-0000546E0000}"/>
    <cellStyle name="Normal 3 3 2 2 4 2 4 6" xfId="25309" xr:uid="{00000000-0005-0000-0000-0000556E0000}"/>
    <cellStyle name="Normal 3 3 2 2 4 2 4 7" xfId="25310" xr:uid="{00000000-0005-0000-0000-0000566E0000}"/>
    <cellStyle name="Normal 3 3 2 2 4 2 5" xfId="25311" xr:uid="{00000000-0005-0000-0000-0000576E0000}"/>
    <cellStyle name="Normal 3 3 2 2 4 2 5 2" xfId="25312" xr:uid="{00000000-0005-0000-0000-0000586E0000}"/>
    <cellStyle name="Normal 3 3 2 2 4 2 5 2 2" xfId="25313" xr:uid="{00000000-0005-0000-0000-0000596E0000}"/>
    <cellStyle name="Normal 3 3 2 2 4 2 5 3" xfId="25314" xr:uid="{00000000-0005-0000-0000-00005A6E0000}"/>
    <cellStyle name="Normal 3 3 2 2 4 2 5 3 2" xfId="25315" xr:uid="{00000000-0005-0000-0000-00005B6E0000}"/>
    <cellStyle name="Normal 3 3 2 2 4 2 5 4" xfId="25316" xr:uid="{00000000-0005-0000-0000-00005C6E0000}"/>
    <cellStyle name="Normal 3 3 2 2 4 2 5 5" xfId="25317" xr:uid="{00000000-0005-0000-0000-00005D6E0000}"/>
    <cellStyle name="Normal 3 3 2 2 4 2 5 6" xfId="25318" xr:uid="{00000000-0005-0000-0000-00005E6E0000}"/>
    <cellStyle name="Normal 3 3 2 2 4 2 6" xfId="25319" xr:uid="{00000000-0005-0000-0000-00005F6E0000}"/>
    <cellStyle name="Normal 3 3 2 2 4 2 6 2" xfId="25320" xr:uid="{00000000-0005-0000-0000-0000606E0000}"/>
    <cellStyle name="Normal 3 3 2 2 4 2 7" xfId="25321" xr:uid="{00000000-0005-0000-0000-0000616E0000}"/>
    <cellStyle name="Normal 3 3 2 2 4 2 7 2" xfId="25322" xr:uid="{00000000-0005-0000-0000-0000626E0000}"/>
    <cellStyle name="Normal 3 3 2 2 4 2 8" xfId="25323" xr:uid="{00000000-0005-0000-0000-0000636E0000}"/>
    <cellStyle name="Normal 3 3 2 2 4 2 8 2" xfId="25324" xr:uid="{00000000-0005-0000-0000-0000646E0000}"/>
    <cellStyle name="Normal 3 3 2 2 4 2 9" xfId="25325" xr:uid="{00000000-0005-0000-0000-0000656E0000}"/>
    <cellStyle name="Normal 3 3 2 2 4 3" xfId="25326" xr:uid="{00000000-0005-0000-0000-0000666E0000}"/>
    <cellStyle name="Normal 3 3 2 2 4 3 10" xfId="25327" xr:uid="{00000000-0005-0000-0000-0000676E0000}"/>
    <cellStyle name="Normal 3 3 2 2 4 3 11" xfId="25328" xr:uid="{00000000-0005-0000-0000-0000686E0000}"/>
    <cellStyle name="Normal 3 3 2 2 4 3 2" xfId="25329" xr:uid="{00000000-0005-0000-0000-0000696E0000}"/>
    <cellStyle name="Normal 3 3 2 2 4 3 2 2" xfId="25330" xr:uid="{00000000-0005-0000-0000-00006A6E0000}"/>
    <cellStyle name="Normal 3 3 2 2 4 3 2 2 2" xfId="25331" xr:uid="{00000000-0005-0000-0000-00006B6E0000}"/>
    <cellStyle name="Normal 3 3 2 2 4 3 2 2 3" xfId="25332" xr:uid="{00000000-0005-0000-0000-00006C6E0000}"/>
    <cellStyle name="Normal 3 3 2 2 4 3 2 3" xfId="25333" xr:uid="{00000000-0005-0000-0000-00006D6E0000}"/>
    <cellStyle name="Normal 3 3 2 2 4 3 2 3 2" xfId="25334" xr:uid="{00000000-0005-0000-0000-00006E6E0000}"/>
    <cellStyle name="Normal 3 3 2 2 4 3 2 4" xfId="25335" xr:uid="{00000000-0005-0000-0000-00006F6E0000}"/>
    <cellStyle name="Normal 3 3 2 2 4 3 2 4 2" xfId="25336" xr:uid="{00000000-0005-0000-0000-0000706E0000}"/>
    <cellStyle name="Normal 3 3 2 2 4 3 2 5" xfId="25337" xr:uid="{00000000-0005-0000-0000-0000716E0000}"/>
    <cellStyle name="Normal 3 3 2 2 4 3 2 6" xfId="25338" xr:uid="{00000000-0005-0000-0000-0000726E0000}"/>
    <cellStyle name="Normal 3 3 2 2 4 3 2 7" xfId="25339" xr:uid="{00000000-0005-0000-0000-0000736E0000}"/>
    <cellStyle name="Normal 3 3 2 2 4 3 3" xfId="25340" xr:uid="{00000000-0005-0000-0000-0000746E0000}"/>
    <cellStyle name="Normal 3 3 2 2 4 3 3 2" xfId="25341" xr:uid="{00000000-0005-0000-0000-0000756E0000}"/>
    <cellStyle name="Normal 3 3 2 2 4 3 3 2 2" xfId="25342" xr:uid="{00000000-0005-0000-0000-0000766E0000}"/>
    <cellStyle name="Normal 3 3 2 2 4 3 3 2 3" xfId="25343" xr:uid="{00000000-0005-0000-0000-0000776E0000}"/>
    <cellStyle name="Normal 3 3 2 2 4 3 3 3" xfId="25344" xr:uid="{00000000-0005-0000-0000-0000786E0000}"/>
    <cellStyle name="Normal 3 3 2 2 4 3 3 3 2" xfId="25345" xr:uid="{00000000-0005-0000-0000-0000796E0000}"/>
    <cellStyle name="Normal 3 3 2 2 4 3 3 4" xfId="25346" xr:uid="{00000000-0005-0000-0000-00007A6E0000}"/>
    <cellStyle name="Normal 3 3 2 2 4 3 3 4 2" xfId="25347" xr:uid="{00000000-0005-0000-0000-00007B6E0000}"/>
    <cellStyle name="Normal 3 3 2 2 4 3 3 5" xfId="25348" xr:uid="{00000000-0005-0000-0000-00007C6E0000}"/>
    <cellStyle name="Normal 3 3 2 2 4 3 3 6" xfId="25349" xr:uid="{00000000-0005-0000-0000-00007D6E0000}"/>
    <cellStyle name="Normal 3 3 2 2 4 3 3 7" xfId="25350" xr:uid="{00000000-0005-0000-0000-00007E6E0000}"/>
    <cellStyle name="Normal 3 3 2 2 4 3 4" xfId="25351" xr:uid="{00000000-0005-0000-0000-00007F6E0000}"/>
    <cellStyle name="Normal 3 3 2 2 4 3 4 2" xfId="25352" xr:uid="{00000000-0005-0000-0000-0000806E0000}"/>
    <cellStyle name="Normal 3 3 2 2 4 3 4 2 2" xfId="25353" xr:uid="{00000000-0005-0000-0000-0000816E0000}"/>
    <cellStyle name="Normal 3 3 2 2 4 3 4 3" xfId="25354" xr:uid="{00000000-0005-0000-0000-0000826E0000}"/>
    <cellStyle name="Normal 3 3 2 2 4 3 4 3 2" xfId="25355" xr:uid="{00000000-0005-0000-0000-0000836E0000}"/>
    <cellStyle name="Normal 3 3 2 2 4 3 4 4" xfId="25356" xr:uid="{00000000-0005-0000-0000-0000846E0000}"/>
    <cellStyle name="Normal 3 3 2 2 4 3 4 4 2" xfId="25357" xr:uid="{00000000-0005-0000-0000-0000856E0000}"/>
    <cellStyle name="Normal 3 3 2 2 4 3 4 5" xfId="25358" xr:uid="{00000000-0005-0000-0000-0000866E0000}"/>
    <cellStyle name="Normal 3 3 2 2 4 3 4 6" xfId="25359" xr:uid="{00000000-0005-0000-0000-0000876E0000}"/>
    <cellStyle name="Normal 3 3 2 2 4 3 4 7" xfId="25360" xr:uid="{00000000-0005-0000-0000-0000886E0000}"/>
    <cellStyle name="Normal 3 3 2 2 4 3 5" xfId="25361" xr:uid="{00000000-0005-0000-0000-0000896E0000}"/>
    <cellStyle name="Normal 3 3 2 2 4 3 5 2" xfId="25362" xr:uid="{00000000-0005-0000-0000-00008A6E0000}"/>
    <cellStyle name="Normal 3 3 2 2 4 3 5 2 2" xfId="25363" xr:uid="{00000000-0005-0000-0000-00008B6E0000}"/>
    <cellStyle name="Normal 3 3 2 2 4 3 5 3" xfId="25364" xr:uid="{00000000-0005-0000-0000-00008C6E0000}"/>
    <cellStyle name="Normal 3 3 2 2 4 3 5 3 2" xfId="25365" xr:uid="{00000000-0005-0000-0000-00008D6E0000}"/>
    <cellStyle name="Normal 3 3 2 2 4 3 5 4" xfId="25366" xr:uid="{00000000-0005-0000-0000-00008E6E0000}"/>
    <cellStyle name="Normal 3 3 2 2 4 3 5 5" xfId="25367" xr:uid="{00000000-0005-0000-0000-00008F6E0000}"/>
    <cellStyle name="Normal 3 3 2 2 4 3 6" xfId="25368" xr:uid="{00000000-0005-0000-0000-0000906E0000}"/>
    <cellStyle name="Normal 3 3 2 2 4 3 6 2" xfId="25369" xr:uid="{00000000-0005-0000-0000-0000916E0000}"/>
    <cellStyle name="Normal 3 3 2 2 4 3 7" xfId="25370" xr:uid="{00000000-0005-0000-0000-0000926E0000}"/>
    <cellStyle name="Normal 3 3 2 2 4 3 7 2" xfId="25371" xr:uid="{00000000-0005-0000-0000-0000936E0000}"/>
    <cellStyle name="Normal 3 3 2 2 4 3 8" xfId="25372" xr:uid="{00000000-0005-0000-0000-0000946E0000}"/>
    <cellStyle name="Normal 3 3 2 2 4 3 8 2" xfId="25373" xr:uid="{00000000-0005-0000-0000-0000956E0000}"/>
    <cellStyle name="Normal 3 3 2 2 4 3 9" xfId="25374" xr:uid="{00000000-0005-0000-0000-0000966E0000}"/>
    <cellStyle name="Normal 3 3 2 2 4 4" xfId="25375" xr:uid="{00000000-0005-0000-0000-0000976E0000}"/>
    <cellStyle name="Normal 3 3 2 2 4 4 2" xfId="25376" xr:uid="{00000000-0005-0000-0000-0000986E0000}"/>
    <cellStyle name="Normal 3 3 2 2 4 4 2 2" xfId="25377" xr:uid="{00000000-0005-0000-0000-0000996E0000}"/>
    <cellStyle name="Normal 3 3 2 2 4 4 2 3" xfId="25378" xr:uid="{00000000-0005-0000-0000-00009A6E0000}"/>
    <cellStyle name="Normal 3 3 2 2 4 4 3" xfId="25379" xr:uid="{00000000-0005-0000-0000-00009B6E0000}"/>
    <cellStyle name="Normal 3 3 2 2 4 4 3 2" xfId="25380" xr:uid="{00000000-0005-0000-0000-00009C6E0000}"/>
    <cellStyle name="Normal 3 3 2 2 4 4 3 3" xfId="25381" xr:uid="{00000000-0005-0000-0000-00009D6E0000}"/>
    <cellStyle name="Normal 3 3 2 2 4 4 4" xfId="25382" xr:uid="{00000000-0005-0000-0000-00009E6E0000}"/>
    <cellStyle name="Normal 3 3 2 2 4 4 4 2" xfId="25383" xr:uid="{00000000-0005-0000-0000-00009F6E0000}"/>
    <cellStyle name="Normal 3 3 2 2 4 4 5" xfId="25384" xr:uid="{00000000-0005-0000-0000-0000A06E0000}"/>
    <cellStyle name="Normal 3 3 2 2 4 4 6" xfId="25385" xr:uid="{00000000-0005-0000-0000-0000A16E0000}"/>
    <cellStyle name="Normal 3 3 2 2 4 4 7" xfId="25386" xr:uid="{00000000-0005-0000-0000-0000A26E0000}"/>
    <cellStyle name="Normal 3 3 2 2 4 5" xfId="25387" xr:uid="{00000000-0005-0000-0000-0000A36E0000}"/>
    <cellStyle name="Normal 3 3 2 2 4 5 2" xfId="25388" xr:uid="{00000000-0005-0000-0000-0000A46E0000}"/>
    <cellStyle name="Normal 3 3 2 2 4 5 2 2" xfId="25389" xr:uid="{00000000-0005-0000-0000-0000A56E0000}"/>
    <cellStyle name="Normal 3 3 2 2 4 5 2 3" xfId="25390" xr:uid="{00000000-0005-0000-0000-0000A66E0000}"/>
    <cellStyle name="Normal 3 3 2 2 4 5 3" xfId="25391" xr:uid="{00000000-0005-0000-0000-0000A76E0000}"/>
    <cellStyle name="Normal 3 3 2 2 4 5 3 2" xfId="25392" xr:uid="{00000000-0005-0000-0000-0000A86E0000}"/>
    <cellStyle name="Normal 3 3 2 2 4 5 4" xfId="25393" xr:uid="{00000000-0005-0000-0000-0000A96E0000}"/>
    <cellStyle name="Normal 3 3 2 2 4 5 4 2" xfId="25394" xr:uid="{00000000-0005-0000-0000-0000AA6E0000}"/>
    <cellStyle name="Normal 3 3 2 2 4 5 5" xfId="25395" xr:uid="{00000000-0005-0000-0000-0000AB6E0000}"/>
    <cellStyle name="Normal 3 3 2 2 4 5 6" xfId="25396" xr:uid="{00000000-0005-0000-0000-0000AC6E0000}"/>
    <cellStyle name="Normal 3 3 2 2 4 5 7" xfId="25397" xr:uid="{00000000-0005-0000-0000-0000AD6E0000}"/>
    <cellStyle name="Normal 3 3 2 2 4 6" xfId="25398" xr:uid="{00000000-0005-0000-0000-0000AE6E0000}"/>
    <cellStyle name="Normal 3 3 2 2 4 6 2" xfId="25399" xr:uid="{00000000-0005-0000-0000-0000AF6E0000}"/>
    <cellStyle name="Normal 3 3 2 2 4 6 2 2" xfId="25400" xr:uid="{00000000-0005-0000-0000-0000B06E0000}"/>
    <cellStyle name="Normal 3 3 2 2 4 6 2 3" xfId="25401" xr:uid="{00000000-0005-0000-0000-0000B16E0000}"/>
    <cellStyle name="Normal 3 3 2 2 4 6 3" xfId="25402" xr:uid="{00000000-0005-0000-0000-0000B26E0000}"/>
    <cellStyle name="Normal 3 3 2 2 4 6 3 2" xfId="25403" xr:uid="{00000000-0005-0000-0000-0000B36E0000}"/>
    <cellStyle name="Normal 3 3 2 2 4 6 4" xfId="25404" xr:uid="{00000000-0005-0000-0000-0000B46E0000}"/>
    <cellStyle name="Normal 3 3 2 2 4 6 4 2" xfId="25405" xr:uid="{00000000-0005-0000-0000-0000B56E0000}"/>
    <cellStyle name="Normal 3 3 2 2 4 6 5" xfId="25406" xr:uid="{00000000-0005-0000-0000-0000B66E0000}"/>
    <cellStyle name="Normal 3 3 2 2 4 6 6" xfId="25407" xr:uid="{00000000-0005-0000-0000-0000B76E0000}"/>
    <cellStyle name="Normal 3 3 2 2 4 6 7" xfId="25408" xr:uid="{00000000-0005-0000-0000-0000B86E0000}"/>
    <cellStyle name="Normal 3 3 2 2 4 7" xfId="25409" xr:uid="{00000000-0005-0000-0000-0000B96E0000}"/>
    <cellStyle name="Normal 3 3 2 2 4 7 2" xfId="25410" xr:uid="{00000000-0005-0000-0000-0000BA6E0000}"/>
    <cellStyle name="Normal 3 3 2 2 4 7 2 2" xfId="25411" xr:uid="{00000000-0005-0000-0000-0000BB6E0000}"/>
    <cellStyle name="Normal 3 3 2 2 4 7 3" xfId="25412" xr:uid="{00000000-0005-0000-0000-0000BC6E0000}"/>
    <cellStyle name="Normal 3 3 2 2 4 7 3 2" xfId="25413" xr:uid="{00000000-0005-0000-0000-0000BD6E0000}"/>
    <cellStyle name="Normal 3 3 2 2 4 7 4" xfId="25414" xr:uid="{00000000-0005-0000-0000-0000BE6E0000}"/>
    <cellStyle name="Normal 3 3 2 2 4 7 5" xfId="25415" xr:uid="{00000000-0005-0000-0000-0000BF6E0000}"/>
    <cellStyle name="Normal 3 3 2 2 4 7 6" xfId="25416" xr:uid="{00000000-0005-0000-0000-0000C06E0000}"/>
    <cellStyle name="Normal 3 3 2 2 4 8" xfId="25417" xr:uid="{00000000-0005-0000-0000-0000C16E0000}"/>
    <cellStyle name="Normal 3 3 2 2 4 8 2" xfId="25418" xr:uid="{00000000-0005-0000-0000-0000C26E0000}"/>
    <cellStyle name="Normal 3 3 2 2 4 9" xfId="25419" xr:uid="{00000000-0005-0000-0000-0000C36E0000}"/>
    <cellStyle name="Normal 3 3 2 2 4 9 2" xfId="25420" xr:uid="{00000000-0005-0000-0000-0000C46E0000}"/>
    <cellStyle name="Normal 3 3 2 2 5" xfId="25421" xr:uid="{00000000-0005-0000-0000-0000C56E0000}"/>
    <cellStyle name="Normal 3 3 2 2 5 10" xfId="25422" xr:uid="{00000000-0005-0000-0000-0000C66E0000}"/>
    <cellStyle name="Normal 3 3 2 2 5 11" xfId="25423" xr:uid="{00000000-0005-0000-0000-0000C76E0000}"/>
    <cellStyle name="Normal 3 3 2 2 5 12" xfId="25424" xr:uid="{00000000-0005-0000-0000-0000C86E0000}"/>
    <cellStyle name="Normal 3 3 2 2 5 2" xfId="25425" xr:uid="{00000000-0005-0000-0000-0000C96E0000}"/>
    <cellStyle name="Normal 3 3 2 2 5 2 2" xfId="25426" xr:uid="{00000000-0005-0000-0000-0000CA6E0000}"/>
    <cellStyle name="Normal 3 3 2 2 5 2 2 2" xfId="25427" xr:uid="{00000000-0005-0000-0000-0000CB6E0000}"/>
    <cellStyle name="Normal 3 3 2 2 5 2 2 2 2" xfId="25428" xr:uid="{00000000-0005-0000-0000-0000CC6E0000}"/>
    <cellStyle name="Normal 3 3 2 2 5 2 2 3" xfId="25429" xr:uid="{00000000-0005-0000-0000-0000CD6E0000}"/>
    <cellStyle name="Normal 3 3 2 2 5 2 2 4" xfId="25430" xr:uid="{00000000-0005-0000-0000-0000CE6E0000}"/>
    <cellStyle name="Normal 3 3 2 2 5 2 3" xfId="25431" xr:uid="{00000000-0005-0000-0000-0000CF6E0000}"/>
    <cellStyle name="Normal 3 3 2 2 5 2 3 2" xfId="25432" xr:uid="{00000000-0005-0000-0000-0000D06E0000}"/>
    <cellStyle name="Normal 3 3 2 2 5 2 3 2 2" xfId="25433" xr:uid="{00000000-0005-0000-0000-0000D16E0000}"/>
    <cellStyle name="Normal 3 3 2 2 5 2 3 3" xfId="25434" xr:uid="{00000000-0005-0000-0000-0000D26E0000}"/>
    <cellStyle name="Normal 3 3 2 2 5 2 4" xfId="25435" xr:uid="{00000000-0005-0000-0000-0000D36E0000}"/>
    <cellStyle name="Normal 3 3 2 2 5 2 4 2" xfId="25436" xr:uid="{00000000-0005-0000-0000-0000D46E0000}"/>
    <cellStyle name="Normal 3 3 2 2 5 2 4 2 2" xfId="25437" xr:uid="{00000000-0005-0000-0000-0000D56E0000}"/>
    <cellStyle name="Normal 3 3 2 2 5 2 4 3" xfId="25438" xr:uid="{00000000-0005-0000-0000-0000D66E0000}"/>
    <cellStyle name="Normal 3 3 2 2 5 2 5" xfId="25439" xr:uid="{00000000-0005-0000-0000-0000D76E0000}"/>
    <cellStyle name="Normal 3 3 2 2 5 2 5 2" xfId="25440" xr:uid="{00000000-0005-0000-0000-0000D86E0000}"/>
    <cellStyle name="Normal 3 3 2 2 5 2 6" xfId="25441" xr:uid="{00000000-0005-0000-0000-0000D96E0000}"/>
    <cellStyle name="Normal 3 3 2 2 5 2 7" xfId="25442" xr:uid="{00000000-0005-0000-0000-0000DA6E0000}"/>
    <cellStyle name="Normal 3 3 2 2 5 3" xfId="25443" xr:uid="{00000000-0005-0000-0000-0000DB6E0000}"/>
    <cellStyle name="Normal 3 3 2 2 5 3 2" xfId="25444" xr:uid="{00000000-0005-0000-0000-0000DC6E0000}"/>
    <cellStyle name="Normal 3 3 2 2 5 3 2 2" xfId="25445" xr:uid="{00000000-0005-0000-0000-0000DD6E0000}"/>
    <cellStyle name="Normal 3 3 2 2 5 3 2 2 2" xfId="25446" xr:uid="{00000000-0005-0000-0000-0000DE6E0000}"/>
    <cellStyle name="Normal 3 3 2 2 5 3 2 3" xfId="25447" xr:uid="{00000000-0005-0000-0000-0000DF6E0000}"/>
    <cellStyle name="Normal 3 3 2 2 5 3 3" xfId="25448" xr:uid="{00000000-0005-0000-0000-0000E06E0000}"/>
    <cellStyle name="Normal 3 3 2 2 5 3 3 2" xfId="25449" xr:uid="{00000000-0005-0000-0000-0000E16E0000}"/>
    <cellStyle name="Normal 3 3 2 2 5 3 3 2 2" xfId="25450" xr:uid="{00000000-0005-0000-0000-0000E26E0000}"/>
    <cellStyle name="Normal 3 3 2 2 5 3 3 3" xfId="25451" xr:uid="{00000000-0005-0000-0000-0000E36E0000}"/>
    <cellStyle name="Normal 3 3 2 2 5 3 4" xfId="25452" xr:uid="{00000000-0005-0000-0000-0000E46E0000}"/>
    <cellStyle name="Normal 3 3 2 2 5 3 4 2" xfId="25453" xr:uid="{00000000-0005-0000-0000-0000E56E0000}"/>
    <cellStyle name="Normal 3 3 2 2 5 3 4 3" xfId="25454" xr:uid="{00000000-0005-0000-0000-0000E66E0000}"/>
    <cellStyle name="Normal 3 3 2 2 5 3 5" xfId="25455" xr:uid="{00000000-0005-0000-0000-0000E76E0000}"/>
    <cellStyle name="Normal 3 3 2 2 5 3 6" xfId="25456" xr:uid="{00000000-0005-0000-0000-0000E86E0000}"/>
    <cellStyle name="Normal 3 3 2 2 5 3 7" xfId="25457" xr:uid="{00000000-0005-0000-0000-0000E96E0000}"/>
    <cellStyle name="Normal 3 3 2 2 5 4" xfId="25458" xr:uid="{00000000-0005-0000-0000-0000EA6E0000}"/>
    <cellStyle name="Normal 3 3 2 2 5 4 2" xfId="25459" xr:uid="{00000000-0005-0000-0000-0000EB6E0000}"/>
    <cellStyle name="Normal 3 3 2 2 5 4 2 2" xfId="25460" xr:uid="{00000000-0005-0000-0000-0000EC6E0000}"/>
    <cellStyle name="Normal 3 3 2 2 5 4 2 3" xfId="25461" xr:uid="{00000000-0005-0000-0000-0000ED6E0000}"/>
    <cellStyle name="Normal 3 3 2 2 5 4 3" xfId="25462" xr:uid="{00000000-0005-0000-0000-0000EE6E0000}"/>
    <cellStyle name="Normal 3 3 2 2 5 4 3 2" xfId="25463" xr:uid="{00000000-0005-0000-0000-0000EF6E0000}"/>
    <cellStyle name="Normal 3 3 2 2 5 4 3 3" xfId="25464" xr:uid="{00000000-0005-0000-0000-0000F06E0000}"/>
    <cellStyle name="Normal 3 3 2 2 5 4 4" xfId="25465" xr:uid="{00000000-0005-0000-0000-0000F16E0000}"/>
    <cellStyle name="Normal 3 3 2 2 5 4 4 2" xfId="25466" xr:uid="{00000000-0005-0000-0000-0000F26E0000}"/>
    <cellStyle name="Normal 3 3 2 2 5 4 5" xfId="25467" xr:uid="{00000000-0005-0000-0000-0000F36E0000}"/>
    <cellStyle name="Normal 3 3 2 2 5 4 6" xfId="25468" xr:uid="{00000000-0005-0000-0000-0000F46E0000}"/>
    <cellStyle name="Normal 3 3 2 2 5 4 7" xfId="25469" xr:uid="{00000000-0005-0000-0000-0000F56E0000}"/>
    <cellStyle name="Normal 3 3 2 2 5 5" xfId="25470" xr:uid="{00000000-0005-0000-0000-0000F66E0000}"/>
    <cellStyle name="Normal 3 3 2 2 5 5 2" xfId="25471" xr:uid="{00000000-0005-0000-0000-0000F76E0000}"/>
    <cellStyle name="Normal 3 3 2 2 5 5 2 2" xfId="25472" xr:uid="{00000000-0005-0000-0000-0000F86E0000}"/>
    <cellStyle name="Normal 3 3 2 2 5 5 2 3" xfId="25473" xr:uid="{00000000-0005-0000-0000-0000F96E0000}"/>
    <cellStyle name="Normal 3 3 2 2 5 5 3" xfId="25474" xr:uid="{00000000-0005-0000-0000-0000FA6E0000}"/>
    <cellStyle name="Normal 3 3 2 2 5 5 3 2" xfId="25475" xr:uid="{00000000-0005-0000-0000-0000FB6E0000}"/>
    <cellStyle name="Normal 3 3 2 2 5 5 4" xfId="25476" xr:uid="{00000000-0005-0000-0000-0000FC6E0000}"/>
    <cellStyle name="Normal 3 3 2 2 5 5 4 2" xfId="25477" xr:uid="{00000000-0005-0000-0000-0000FD6E0000}"/>
    <cellStyle name="Normal 3 3 2 2 5 5 5" xfId="25478" xr:uid="{00000000-0005-0000-0000-0000FE6E0000}"/>
    <cellStyle name="Normal 3 3 2 2 5 5 6" xfId="25479" xr:uid="{00000000-0005-0000-0000-0000FF6E0000}"/>
    <cellStyle name="Normal 3 3 2 2 5 5 7" xfId="25480" xr:uid="{00000000-0005-0000-0000-0000006F0000}"/>
    <cellStyle name="Normal 3 3 2 2 5 6" xfId="25481" xr:uid="{00000000-0005-0000-0000-0000016F0000}"/>
    <cellStyle name="Normal 3 3 2 2 5 6 2" xfId="25482" xr:uid="{00000000-0005-0000-0000-0000026F0000}"/>
    <cellStyle name="Normal 3 3 2 2 5 6 2 2" xfId="25483" xr:uid="{00000000-0005-0000-0000-0000036F0000}"/>
    <cellStyle name="Normal 3 3 2 2 5 6 2 3" xfId="25484" xr:uid="{00000000-0005-0000-0000-0000046F0000}"/>
    <cellStyle name="Normal 3 3 2 2 5 6 3" xfId="25485" xr:uid="{00000000-0005-0000-0000-0000056F0000}"/>
    <cellStyle name="Normal 3 3 2 2 5 6 3 2" xfId="25486" xr:uid="{00000000-0005-0000-0000-0000066F0000}"/>
    <cellStyle name="Normal 3 3 2 2 5 6 4" xfId="25487" xr:uid="{00000000-0005-0000-0000-0000076F0000}"/>
    <cellStyle name="Normal 3 3 2 2 5 6 5" xfId="25488" xr:uid="{00000000-0005-0000-0000-0000086F0000}"/>
    <cellStyle name="Normal 3 3 2 2 5 6 6" xfId="25489" xr:uid="{00000000-0005-0000-0000-0000096F0000}"/>
    <cellStyle name="Normal 3 3 2 2 5 7" xfId="25490" xr:uid="{00000000-0005-0000-0000-00000A6F0000}"/>
    <cellStyle name="Normal 3 3 2 2 5 7 2" xfId="25491" xr:uid="{00000000-0005-0000-0000-00000B6F0000}"/>
    <cellStyle name="Normal 3 3 2 2 5 7 3" xfId="25492" xr:uid="{00000000-0005-0000-0000-00000C6F0000}"/>
    <cellStyle name="Normal 3 3 2 2 5 8" xfId="25493" xr:uid="{00000000-0005-0000-0000-00000D6F0000}"/>
    <cellStyle name="Normal 3 3 2 2 5 8 2" xfId="25494" xr:uid="{00000000-0005-0000-0000-00000E6F0000}"/>
    <cellStyle name="Normal 3 3 2 2 5 9" xfId="25495" xr:uid="{00000000-0005-0000-0000-00000F6F0000}"/>
    <cellStyle name="Normal 3 3 2 2 5 9 2" xfId="25496" xr:uid="{00000000-0005-0000-0000-0000106F0000}"/>
    <cellStyle name="Normal 3 3 2 2 6" xfId="25497" xr:uid="{00000000-0005-0000-0000-0000116F0000}"/>
    <cellStyle name="Normal 3 3 2 2 6 10" xfId="25498" xr:uid="{00000000-0005-0000-0000-0000126F0000}"/>
    <cellStyle name="Normal 3 3 2 2 6 11" xfId="25499" xr:uid="{00000000-0005-0000-0000-0000136F0000}"/>
    <cellStyle name="Normal 3 3 2 2 6 2" xfId="25500" xr:uid="{00000000-0005-0000-0000-0000146F0000}"/>
    <cellStyle name="Normal 3 3 2 2 6 2 2" xfId="25501" xr:uid="{00000000-0005-0000-0000-0000156F0000}"/>
    <cellStyle name="Normal 3 3 2 2 6 2 2 2" xfId="25502" xr:uid="{00000000-0005-0000-0000-0000166F0000}"/>
    <cellStyle name="Normal 3 3 2 2 6 2 2 2 2" xfId="25503" xr:uid="{00000000-0005-0000-0000-0000176F0000}"/>
    <cellStyle name="Normal 3 3 2 2 6 2 2 3" xfId="25504" xr:uid="{00000000-0005-0000-0000-0000186F0000}"/>
    <cellStyle name="Normal 3 3 2 2 6 2 3" xfId="25505" xr:uid="{00000000-0005-0000-0000-0000196F0000}"/>
    <cellStyle name="Normal 3 3 2 2 6 2 3 2" xfId="25506" xr:uid="{00000000-0005-0000-0000-00001A6F0000}"/>
    <cellStyle name="Normal 3 3 2 2 6 2 3 2 2" xfId="25507" xr:uid="{00000000-0005-0000-0000-00001B6F0000}"/>
    <cellStyle name="Normal 3 3 2 2 6 2 3 3" xfId="25508" xr:uid="{00000000-0005-0000-0000-00001C6F0000}"/>
    <cellStyle name="Normal 3 3 2 2 6 2 4" xfId="25509" xr:uid="{00000000-0005-0000-0000-00001D6F0000}"/>
    <cellStyle name="Normal 3 3 2 2 6 2 4 2" xfId="25510" xr:uid="{00000000-0005-0000-0000-00001E6F0000}"/>
    <cellStyle name="Normal 3 3 2 2 6 2 4 3" xfId="25511" xr:uid="{00000000-0005-0000-0000-00001F6F0000}"/>
    <cellStyle name="Normal 3 3 2 2 6 2 5" xfId="25512" xr:uid="{00000000-0005-0000-0000-0000206F0000}"/>
    <cellStyle name="Normal 3 3 2 2 6 2 6" xfId="25513" xr:uid="{00000000-0005-0000-0000-0000216F0000}"/>
    <cellStyle name="Normal 3 3 2 2 6 2 7" xfId="25514" xr:uid="{00000000-0005-0000-0000-0000226F0000}"/>
    <cellStyle name="Normal 3 3 2 2 6 3" xfId="25515" xr:uid="{00000000-0005-0000-0000-0000236F0000}"/>
    <cellStyle name="Normal 3 3 2 2 6 3 2" xfId="25516" xr:uid="{00000000-0005-0000-0000-0000246F0000}"/>
    <cellStyle name="Normal 3 3 2 2 6 3 2 2" xfId="25517" xr:uid="{00000000-0005-0000-0000-0000256F0000}"/>
    <cellStyle name="Normal 3 3 2 2 6 3 2 3" xfId="25518" xr:uid="{00000000-0005-0000-0000-0000266F0000}"/>
    <cellStyle name="Normal 3 3 2 2 6 3 3" xfId="25519" xr:uid="{00000000-0005-0000-0000-0000276F0000}"/>
    <cellStyle name="Normal 3 3 2 2 6 3 3 2" xfId="25520" xr:uid="{00000000-0005-0000-0000-0000286F0000}"/>
    <cellStyle name="Normal 3 3 2 2 6 3 3 3" xfId="25521" xr:uid="{00000000-0005-0000-0000-0000296F0000}"/>
    <cellStyle name="Normal 3 3 2 2 6 3 4" xfId="25522" xr:uid="{00000000-0005-0000-0000-00002A6F0000}"/>
    <cellStyle name="Normal 3 3 2 2 6 3 4 2" xfId="25523" xr:uid="{00000000-0005-0000-0000-00002B6F0000}"/>
    <cellStyle name="Normal 3 3 2 2 6 3 5" xfId="25524" xr:uid="{00000000-0005-0000-0000-00002C6F0000}"/>
    <cellStyle name="Normal 3 3 2 2 6 3 6" xfId="25525" xr:uid="{00000000-0005-0000-0000-00002D6F0000}"/>
    <cellStyle name="Normal 3 3 2 2 6 3 7" xfId="25526" xr:uid="{00000000-0005-0000-0000-00002E6F0000}"/>
    <cellStyle name="Normal 3 3 2 2 6 4" xfId="25527" xr:uid="{00000000-0005-0000-0000-00002F6F0000}"/>
    <cellStyle name="Normal 3 3 2 2 6 4 2" xfId="25528" xr:uid="{00000000-0005-0000-0000-0000306F0000}"/>
    <cellStyle name="Normal 3 3 2 2 6 4 2 2" xfId="25529" xr:uid="{00000000-0005-0000-0000-0000316F0000}"/>
    <cellStyle name="Normal 3 3 2 2 6 4 2 3" xfId="25530" xr:uid="{00000000-0005-0000-0000-0000326F0000}"/>
    <cellStyle name="Normal 3 3 2 2 6 4 3" xfId="25531" xr:uid="{00000000-0005-0000-0000-0000336F0000}"/>
    <cellStyle name="Normal 3 3 2 2 6 4 3 2" xfId="25532" xr:uid="{00000000-0005-0000-0000-0000346F0000}"/>
    <cellStyle name="Normal 3 3 2 2 6 4 4" xfId="25533" xr:uid="{00000000-0005-0000-0000-0000356F0000}"/>
    <cellStyle name="Normal 3 3 2 2 6 4 4 2" xfId="25534" xr:uid="{00000000-0005-0000-0000-0000366F0000}"/>
    <cellStyle name="Normal 3 3 2 2 6 4 5" xfId="25535" xr:uid="{00000000-0005-0000-0000-0000376F0000}"/>
    <cellStyle name="Normal 3 3 2 2 6 4 6" xfId="25536" xr:uid="{00000000-0005-0000-0000-0000386F0000}"/>
    <cellStyle name="Normal 3 3 2 2 6 4 7" xfId="25537" xr:uid="{00000000-0005-0000-0000-0000396F0000}"/>
    <cellStyle name="Normal 3 3 2 2 6 5" xfId="25538" xr:uid="{00000000-0005-0000-0000-00003A6F0000}"/>
    <cellStyle name="Normal 3 3 2 2 6 5 2" xfId="25539" xr:uid="{00000000-0005-0000-0000-00003B6F0000}"/>
    <cellStyle name="Normal 3 3 2 2 6 5 2 2" xfId="25540" xr:uid="{00000000-0005-0000-0000-00003C6F0000}"/>
    <cellStyle name="Normal 3 3 2 2 6 5 2 3" xfId="25541" xr:uid="{00000000-0005-0000-0000-00003D6F0000}"/>
    <cellStyle name="Normal 3 3 2 2 6 5 3" xfId="25542" xr:uid="{00000000-0005-0000-0000-00003E6F0000}"/>
    <cellStyle name="Normal 3 3 2 2 6 5 3 2" xfId="25543" xr:uid="{00000000-0005-0000-0000-00003F6F0000}"/>
    <cellStyle name="Normal 3 3 2 2 6 5 4" xfId="25544" xr:uid="{00000000-0005-0000-0000-0000406F0000}"/>
    <cellStyle name="Normal 3 3 2 2 6 5 5" xfId="25545" xr:uid="{00000000-0005-0000-0000-0000416F0000}"/>
    <cellStyle name="Normal 3 3 2 2 6 5 6" xfId="25546" xr:uid="{00000000-0005-0000-0000-0000426F0000}"/>
    <cellStyle name="Normal 3 3 2 2 6 6" xfId="25547" xr:uid="{00000000-0005-0000-0000-0000436F0000}"/>
    <cellStyle name="Normal 3 3 2 2 6 6 2" xfId="25548" xr:uid="{00000000-0005-0000-0000-0000446F0000}"/>
    <cellStyle name="Normal 3 3 2 2 6 6 3" xfId="25549" xr:uid="{00000000-0005-0000-0000-0000456F0000}"/>
    <cellStyle name="Normal 3 3 2 2 6 7" xfId="25550" xr:uid="{00000000-0005-0000-0000-0000466F0000}"/>
    <cellStyle name="Normal 3 3 2 2 6 7 2" xfId="25551" xr:uid="{00000000-0005-0000-0000-0000476F0000}"/>
    <cellStyle name="Normal 3 3 2 2 6 8" xfId="25552" xr:uid="{00000000-0005-0000-0000-0000486F0000}"/>
    <cellStyle name="Normal 3 3 2 2 6 8 2" xfId="25553" xr:uid="{00000000-0005-0000-0000-0000496F0000}"/>
    <cellStyle name="Normal 3 3 2 2 6 9" xfId="25554" xr:uid="{00000000-0005-0000-0000-00004A6F0000}"/>
    <cellStyle name="Normal 3 3 2 2 7" xfId="25555" xr:uid="{00000000-0005-0000-0000-00004B6F0000}"/>
    <cellStyle name="Normal 3 3 2 2 7 10" xfId="25556" xr:uid="{00000000-0005-0000-0000-00004C6F0000}"/>
    <cellStyle name="Normal 3 3 2 2 7 11" xfId="25557" xr:uid="{00000000-0005-0000-0000-00004D6F0000}"/>
    <cellStyle name="Normal 3 3 2 2 7 2" xfId="25558" xr:uid="{00000000-0005-0000-0000-00004E6F0000}"/>
    <cellStyle name="Normal 3 3 2 2 7 2 2" xfId="25559" xr:uid="{00000000-0005-0000-0000-00004F6F0000}"/>
    <cellStyle name="Normal 3 3 2 2 7 2 2 2" xfId="25560" xr:uid="{00000000-0005-0000-0000-0000506F0000}"/>
    <cellStyle name="Normal 3 3 2 2 7 2 2 3" xfId="25561" xr:uid="{00000000-0005-0000-0000-0000516F0000}"/>
    <cellStyle name="Normal 3 3 2 2 7 2 3" xfId="25562" xr:uid="{00000000-0005-0000-0000-0000526F0000}"/>
    <cellStyle name="Normal 3 3 2 2 7 2 3 2" xfId="25563" xr:uid="{00000000-0005-0000-0000-0000536F0000}"/>
    <cellStyle name="Normal 3 3 2 2 7 2 4" xfId="25564" xr:uid="{00000000-0005-0000-0000-0000546F0000}"/>
    <cellStyle name="Normal 3 3 2 2 7 2 4 2" xfId="25565" xr:uid="{00000000-0005-0000-0000-0000556F0000}"/>
    <cellStyle name="Normal 3 3 2 2 7 2 5" xfId="25566" xr:uid="{00000000-0005-0000-0000-0000566F0000}"/>
    <cellStyle name="Normal 3 3 2 2 7 2 6" xfId="25567" xr:uid="{00000000-0005-0000-0000-0000576F0000}"/>
    <cellStyle name="Normal 3 3 2 2 7 2 7" xfId="25568" xr:uid="{00000000-0005-0000-0000-0000586F0000}"/>
    <cellStyle name="Normal 3 3 2 2 7 3" xfId="25569" xr:uid="{00000000-0005-0000-0000-0000596F0000}"/>
    <cellStyle name="Normal 3 3 2 2 7 3 2" xfId="25570" xr:uid="{00000000-0005-0000-0000-00005A6F0000}"/>
    <cellStyle name="Normal 3 3 2 2 7 3 2 2" xfId="25571" xr:uid="{00000000-0005-0000-0000-00005B6F0000}"/>
    <cellStyle name="Normal 3 3 2 2 7 3 2 3" xfId="25572" xr:uid="{00000000-0005-0000-0000-00005C6F0000}"/>
    <cellStyle name="Normal 3 3 2 2 7 3 3" xfId="25573" xr:uid="{00000000-0005-0000-0000-00005D6F0000}"/>
    <cellStyle name="Normal 3 3 2 2 7 3 3 2" xfId="25574" xr:uid="{00000000-0005-0000-0000-00005E6F0000}"/>
    <cellStyle name="Normal 3 3 2 2 7 3 4" xfId="25575" xr:uid="{00000000-0005-0000-0000-00005F6F0000}"/>
    <cellStyle name="Normal 3 3 2 2 7 3 4 2" xfId="25576" xr:uid="{00000000-0005-0000-0000-0000606F0000}"/>
    <cellStyle name="Normal 3 3 2 2 7 3 5" xfId="25577" xr:uid="{00000000-0005-0000-0000-0000616F0000}"/>
    <cellStyle name="Normal 3 3 2 2 7 3 6" xfId="25578" xr:uid="{00000000-0005-0000-0000-0000626F0000}"/>
    <cellStyle name="Normal 3 3 2 2 7 3 7" xfId="25579" xr:uid="{00000000-0005-0000-0000-0000636F0000}"/>
    <cellStyle name="Normal 3 3 2 2 7 4" xfId="25580" xr:uid="{00000000-0005-0000-0000-0000646F0000}"/>
    <cellStyle name="Normal 3 3 2 2 7 4 2" xfId="25581" xr:uid="{00000000-0005-0000-0000-0000656F0000}"/>
    <cellStyle name="Normal 3 3 2 2 7 4 2 2" xfId="25582" xr:uid="{00000000-0005-0000-0000-0000666F0000}"/>
    <cellStyle name="Normal 3 3 2 2 7 4 3" xfId="25583" xr:uid="{00000000-0005-0000-0000-0000676F0000}"/>
    <cellStyle name="Normal 3 3 2 2 7 4 3 2" xfId="25584" xr:uid="{00000000-0005-0000-0000-0000686F0000}"/>
    <cellStyle name="Normal 3 3 2 2 7 4 4" xfId="25585" xr:uid="{00000000-0005-0000-0000-0000696F0000}"/>
    <cellStyle name="Normal 3 3 2 2 7 4 4 2" xfId="25586" xr:uid="{00000000-0005-0000-0000-00006A6F0000}"/>
    <cellStyle name="Normal 3 3 2 2 7 4 5" xfId="25587" xr:uid="{00000000-0005-0000-0000-00006B6F0000}"/>
    <cellStyle name="Normal 3 3 2 2 7 4 6" xfId="25588" xr:uid="{00000000-0005-0000-0000-00006C6F0000}"/>
    <cellStyle name="Normal 3 3 2 2 7 4 7" xfId="25589" xr:uid="{00000000-0005-0000-0000-00006D6F0000}"/>
    <cellStyle name="Normal 3 3 2 2 7 5" xfId="25590" xr:uid="{00000000-0005-0000-0000-00006E6F0000}"/>
    <cellStyle name="Normal 3 3 2 2 7 5 2" xfId="25591" xr:uid="{00000000-0005-0000-0000-00006F6F0000}"/>
    <cellStyle name="Normal 3 3 2 2 7 5 2 2" xfId="25592" xr:uid="{00000000-0005-0000-0000-0000706F0000}"/>
    <cellStyle name="Normal 3 3 2 2 7 5 3" xfId="25593" xr:uid="{00000000-0005-0000-0000-0000716F0000}"/>
    <cellStyle name="Normal 3 3 2 2 7 5 3 2" xfId="25594" xr:uid="{00000000-0005-0000-0000-0000726F0000}"/>
    <cellStyle name="Normal 3 3 2 2 7 5 4" xfId="25595" xr:uid="{00000000-0005-0000-0000-0000736F0000}"/>
    <cellStyle name="Normal 3 3 2 2 7 5 5" xfId="25596" xr:uid="{00000000-0005-0000-0000-0000746F0000}"/>
    <cellStyle name="Normal 3 3 2 2 7 6" xfId="25597" xr:uid="{00000000-0005-0000-0000-0000756F0000}"/>
    <cellStyle name="Normal 3 3 2 2 7 6 2" xfId="25598" xr:uid="{00000000-0005-0000-0000-0000766F0000}"/>
    <cellStyle name="Normal 3 3 2 2 7 7" xfId="25599" xr:uid="{00000000-0005-0000-0000-0000776F0000}"/>
    <cellStyle name="Normal 3 3 2 2 7 7 2" xfId="25600" xr:uid="{00000000-0005-0000-0000-0000786F0000}"/>
    <cellStyle name="Normal 3 3 2 2 7 8" xfId="25601" xr:uid="{00000000-0005-0000-0000-0000796F0000}"/>
    <cellStyle name="Normal 3 3 2 2 7 8 2" xfId="25602" xr:uid="{00000000-0005-0000-0000-00007A6F0000}"/>
    <cellStyle name="Normal 3 3 2 2 7 9" xfId="25603" xr:uid="{00000000-0005-0000-0000-00007B6F0000}"/>
    <cellStyle name="Normal 3 3 2 2 8" xfId="25604" xr:uid="{00000000-0005-0000-0000-00007C6F0000}"/>
    <cellStyle name="Normal 3 3 2 2 8 2" xfId="25605" xr:uid="{00000000-0005-0000-0000-00007D6F0000}"/>
    <cellStyle name="Normal 3 3 2 2 8 2 2" xfId="25606" xr:uid="{00000000-0005-0000-0000-00007E6F0000}"/>
    <cellStyle name="Normal 3 3 2 2 8 2 2 2" xfId="25607" xr:uid="{00000000-0005-0000-0000-00007F6F0000}"/>
    <cellStyle name="Normal 3 3 2 2 8 2 3" xfId="25608" xr:uid="{00000000-0005-0000-0000-0000806F0000}"/>
    <cellStyle name="Normal 3 3 2 2 8 3" xfId="25609" xr:uid="{00000000-0005-0000-0000-0000816F0000}"/>
    <cellStyle name="Normal 3 3 2 2 8 3 2" xfId="25610" xr:uid="{00000000-0005-0000-0000-0000826F0000}"/>
    <cellStyle name="Normal 3 3 2 2 8 3 2 2" xfId="25611" xr:uid="{00000000-0005-0000-0000-0000836F0000}"/>
    <cellStyle name="Normal 3 3 2 2 8 3 3" xfId="25612" xr:uid="{00000000-0005-0000-0000-0000846F0000}"/>
    <cellStyle name="Normal 3 3 2 2 8 4" xfId="25613" xr:uid="{00000000-0005-0000-0000-0000856F0000}"/>
    <cellStyle name="Normal 3 3 2 2 8 4 2" xfId="25614" xr:uid="{00000000-0005-0000-0000-0000866F0000}"/>
    <cellStyle name="Normal 3 3 2 2 8 4 3" xfId="25615" xr:uid="{00000000-0005-0000-0000-0000876F0000}"/>
    <cellStyle name="Normal 3 3 2 2 8 5" xfId="25616" xr:uid="{00000000-0005-0000-0000-0000886F0000}"/>
    <cellStyle name="Normal 3 3 2 2 8 6" xfId="25617" xr:uid="{00000000-0005-0000-0000-0000896F0000}"/>
    <cellStyle name="Normal 3 3 2 2 8 7" xfId="25618" xr:uid="{00000000-0005-0000-0000-00008A6F0000}"/>
    <cellStyle name="Normal 3 3 2 2 9" xfId="25619" xr:uid="{00000000-0005-0000-0000-00008B6F0000}"/>
    <cellStyle name="Normal 3 3 2 2 9 2" xfId="25620" xr:uid="{00000000-0005-0000-0000-00008C6F0000}"/>
    <cellStyle name="Normal 3 3 2 2 9 2 2" xfId="25621" xr:uid="{00000000-0005-0000-0000-00008D6F0000}"/>
    <cellStyle name="Normal 3 3 2 2 9 2 3" xfId="25622" xr:uid="{00000000-0005-0000-0000-00008E6F0000}"/>
    <cellStyle name="Normal 3 3 2 2 9 3" xfId="25623" xr:uid="{00000000-0005-0000-0000-00008F6F0000}"/>
    <cellStyle name="Normal 3 3 2 2 9 3 2" xfId="25624" xr:uid="{00000000-0005-0000-0000-0000906F0000}"/>
    <cellStyle name="Normal 3 3 2 2 9 3 3" xfId="25625" xr:uid="{00000000-0005-0000-0000-0000916F0000}"/>
    <cellStyle name="Normal 3 3 2 2 9 4" xfId="25626" xr:uid="{00000000-0005-0000-0000-0000926F0000}"/>
    <cellStyle name="Normal 3 3 2 2 9 4 2" xfId="25627" xr:uid="{00000000-0005-0000-0000-0000936F0000}"/>
    <cellStyle name="Normal 3 3 2 2 9 5" xfId="25628" xr:uid="{00000000-0005-0000-0000-0000946F0000}"/>
    <cellStyle name="Normal 3 3 2 2 9 6" xfId="25629" xr:uid="{00000000-0005-0000-0000-0000956F0000}"/>
    <cellStyle name="Normal 3 3 2 2 9 7" xfId="25630" xr:uid="{00000000-0005-0000-0000-0000966F0000}"/>
    <cellStyle name="Normal 3 3 2 3" xfId="25631" xr:uid="{00000000-0005-0000-0000-0000976F0000}"/>
    <cellStyle name="Normal 3 3 2 3 10" xfId="25632" xr:uid="{00000000-0005-0000-0000-0000986F0000}"/>
    <cellStyle name="Normal 3 3 2 3 10 2" xfId="25633" xr:uid="{00000000-0005-0000-0000-0000996F0000}"/>
    <cellStyle name="Normal 3 3 2 3 10 2 2" xfId="25634" xr:uid="{00000000-0005-0000-0000-00009A6F0000}"/>
    <cellStyle name="Normal 3 3 2 3 10 3" xfId="25635" xr:uid="{00000000-0005-0000-0000-00009B6F0000}"/>
    <cellStyle name="Normal 3 3 2 3 11" xfId="25636" xr:uid="{00000000-0005-0000-0000-00009C6F0000}"/>
    <cellStyle name="Normal 3 3 2 3 11 2" xfId="25637" xr:uid="{00000000-0005-0000-0000-00009D6F0000}"/>
    <cellStyle name="Normal 3 3 2 3 11 3" xfId="25638" xr:uid="{00000000-0005-0000-0000-00009E6F0000}"/>
    <cellStyle name="Normal 3 3 2 3 12" xfId="25639" xr:uid="{00000000-0005-0000-0000-00009F6F0000}"/>
    <cellStyle name="Normal 3 3 2 3 13" xfId="25640" xr:uid="{00000000-0005-0000-0000-0000A06F0000}"/>
    <cellStyle name="Normal 3 3 2 3 14" xfId="25641" xr:uid="{00000000-0005-0000-0000-0000A16F0000}"/>
    <cellStyle name="Normal 3 3 2 3 2" xfId="25642" xr:uid="{00000000-0005-0000-0000-0000A26F0000}"/>
    <cellStyle name="Normal 3 3 2 3 2 10" xfId="25643" xr:uid="{00000000-0005-0000-0000-0000A36F0000}"/>
    <cellStyle name="Normal 3 3 2 3 2 11" xfId="25644" xr:uid="{00000000-0005-0000-0000-0000A46F0000}"/>
    <cellStyle name="Normal 3 3 2 3 2 12" xfId="25645" xr:uid="{00000000-0005-0000-0000-0000A56F0000}"/>
    <cellStyle name="Normal 3 3 2 3 2 2" xfId="25646" xr:uid="{00000000-0005-0000-0000-0000A66F0000}"/>
    <cellStyle name="Normal 3 3 2 3 2 2 2" xfId="25647" xr:uid="{00000000-0005-0000-0000-0000A76F0000}"/>
    <cellStyle name="Normal 3 3 2 3 2 2 2 2" xfId="25648" xr:uid="{00000000-0005-0000-0000-0000A86F0000}"/>
    <cellStyle name="Normal 3 3 2 3 2 2 2 2 2" xfId="25649" xr:uid="{00000000-0005-0000-0000-0000A96F0000}"/>
    <cellStyle name="Normal 3 3 2 3 2 2 2 2 3" xfId="25650" xr:uid="{00000000-0005-0000-0000-0000AA6F0000}"/>
    <cellStyle name="Normal 3 3 2 3 2 2 2 2 4" xfId="25651" xr:uid="{00000000-0005-0000-0000-0000AB6F0000}"/>
    <cellStyle name="Normal 3 3 2 3 2 2 2 3" xfId="25652" xr:uid="{00000000-0005-0000-0000-0000AC6F0000}"/>
    <cellStyle name="Normal 3 3 2 3 2 2 2 3 2" xfId="25653" xr:uid="{00000000-0005-0000-0000-0000AD6F0000}"/>
    <cellStyle name="Normal 3 3 2 3 2 2 2 4" xfId="25654" xr:uid="{00000000-0005-0000-0000-0000AE6F0000}"/>
    <cellStyle name="Normal 3 3 2 3 2 2 2 4 2" xfId="25655" xr:uid="{00000000-0005-0000-0000-0000AF6F0000}"/>
    <cellStyle name="Normal 3 3 2 3 2 2 2 5" xfId="25656" xr:uid="{00000000-0005-0000-0000-0000B06F0000}"/>
    <cellStyle name="Normal 3 3 2 3 2 2 2 6" xfId="25657" xr:uid="{00000000-0005-0000-0000-0000B16F0000}"/>
    <cellStyle name="Normal 3 3 2 3 2 2 3" xfId="25658" xr:uid="{00000000-0005-0000-0000-0000B26F0000}"/>
    <cellStyle name="Normal 3 3 2 3 2 2 3 2" xfId="25659" xr:uid="{00000000-0005-0000-0000-0000B36F0000}"/>
    <cellStyle name="Normal 3 3 2 3 2 2 3 2 2" xfId="25660" xr:uid="{00000000-0005-0000-0000-0000B46F0000}"/>
    <cellStyle name="Normal 3 3 2 3 2 2 3 2 3" xfId="25661" xr:uid="{00000000-0005-0000-0000-0000B56F0000}"/>
    <cellStyle name="Normal 3 3 2 3 2 2 3 3" xfId="25662" xr:uid="{00000000-0005-0000-0000-0000B66F0000}"/>
    <cellStyle name="Normal 3 3 2 3 2 2 3 3 2" xfId="25663" xr:uid="{00000000-0005-0000-0000-0000B76F0000}"/>
    <cellStyle name="Normal 3 3 2 3 2 2 3 4" xfId="25664" xr:uid="{00000000-0005-0000-0000-0000B86F0000}"/>
    <cellStyle name="Normal 3 3 2 3 2 2 3 5" xfId="25665" xr:uid="{00000000-0005-0000-0000-0000B96F0000}"/>
    <cellStyle name="Normal 3 3 2 3 2 2 4" xfId="25666" xr:uid="{00000000-0005-0000-0000-0000BA6F0000}"/>
    <cellStyle name="Normal 3 3 2 3 2 2 4 2" xfId="25667" xr:uid="{00000000-0005-0000-0000-0000BB6F0000}"/>
    <cellStyle name="Normal 3 3 2 3 2 2 4 2 2" xfId="25668" xr:uid="{00000000-0005-0000-0000-0000BC6F0000}"/>
    <cellStyle name="Normal 3 3 2 3 2 2 4 3" xfId="25669" xr:uid="{00000000-0005-0000-0000-0000BD6F0000}"/>
    <cellStyle name="Normal 3 3 2 3 2 2 4 4" xfId="25670" xr:uid="{00000000-0005-0000-0000-0000BE6F0000}"/>
    <cellStyle name="Normal 3 3 2 3 2 2 5" xfId="25671" xr:uid="{00000000-0005-0000-0000-0000BF6F0000}"/>
    <cellStyle name="Normal 3 3 2 3 2 2 5 2" xfId="25672" xr:uid="{00000000-0005-0000-0000-0000C06F0000}"/>
    <cellStyle name="Normal 3 3 2 3 2 2 5 3" xfId="25673" xr:uid="{00000000-0005-0000-0000-0000C16F0000}"/>
    <cellStyle name="Normal 3 3 2 3 2 2 6" xfId="25674" xr:uid="{00000000-0005-0000-0000-0000C26F0000}"/>
    <cellStyle name="Normal 3 3 2 3 2 2 6 2" xfId="25675" xr:uid="{00000000-0005-0000-0000-0000C36F0000}"/>
    <cellStyle name="Normal 3 3 2 3 2 2 6 3" xfId="25676" xr:uid="{00000000-0005-0000-0000-0000C46F0000}"/>
    <cellStyle name="Normal 3 3 2 3 2 2 7" xfId="25677" xr:uid="{00000000-0005-0000-0000-0000C56F0000}"/>
    <cellStyle name="Normal 3 3 2 3 2 2 8" xfId="25678" xr:uid="{00000000-0005-0000-0000-0000C66F0000}"/>
    <cellStyle name="Normal 3 3 2 3 2 3" xfId="25679" xr:uid="{00000000-0005-0000-0000-0000C76F0000}"/>
    <cellStyle name="Normal 3 3 2 3 2 3 2" xfId="25680" xr:uid="{00000000-0005-0000-0000-0000C86F0000}"/>
    <cellStyle name="Normal 3 3 2 3 2 3 2 2" xfId="25681" xr:uid="{00000000-0005-0000-0000-0000C96F0000}"/>
    <cellStyle name="Normal 3 3 2 3 2 3 2 2 2" xfId="25682" xr:uid="{00000000-0005-0000-0000-0000CA6F0000}"/>
    <cellStyle name="Normal 3 3 2 3 2 3 2 3" xfId="25683" xr:uid="{00000000-0005-0000-0000-0000CB6F0000}"/>
    <cellStyle name="Normal 3 3 2 3 2 3 2 4" xfId="25684" xr:uid="{00000000-0005-0000-0000-0000CC6F0000}"/>
    <cellStyle name="Normal 3 3 2 3 2 3 3" xfId="25685" xr:uid="{00000000-0005-0000-0000-0000CD6F0000}"/>
    <cellStyle name="Normal 3 3 2 3 2 3 3 2" xfId="25686" xr:uid="{00000000-0005-0000-0000-0000CE6F0000}"/>
    <cellStyle name="Normal 3 3 2 3 2 3 3 2 2" xfId="25687" xr:uid="{00000000-0005-0000-0000-0000CF6F0000}"/>
    <cellStyle name="Normal 3 3 2 3 2 3 3 3" xfId="25688" xr:uid="{00000000-0005-0000-0000-0000D06F0000}"/>
    <cellStyle name="Normal 3 3 2 3 2 3 4" xfId="25689" xr:uid="{00000000-0005-0000-0000-0000D16F0000}"/>
    <cellStyle name="Normal 3 3 2 3 2 3 4 2" xfId="25690" xr:uid="{00000000-0005-0000-0000-0000D26F0000}"/>
    <cellStyle name="Normal 3 3 2 3 2 3 4 2 2" xfId="25691" xr:uid="{00000000-0005-0000-0000-0000D36F0000}"/>
    <cellStyle name="Normal 3 3 2 3 2 3 4 3" xfId="25692" xr:uid="{00000000-0005-0000-0000-0000D46F0000}"/>
    <cellStyle name="Normal 3 3 2 3 2 3 5" xfId="25693" xr:uid="{00000000-0005-0000-0000-0000D56F0000}"/>
    <cellStyle name="Normal 3 3 2 3 2 3 5 2" xfId="25694" xr:uid="{00000000-0005-0000-0000-0000D66F0000}"/>
    <cellStyle name="Normal 3 3 2 3 2 3 6" xfId="25695" xr:uid="{00000000-0005-0000-0000-0000D76F0000}"/>
    <cellStyle name="Normal 3 3 2 3 2 3 7" xfId="25696" xr:uid="{00000000-0005-0000-0000-0000D86F0000}"/>
    <cellStyle name="Normal 3 3 2 3 2 4" xfId="25697" xr:uid="{00000000-0005-0000-0000-0000D96F0000}"/>
    <cellStyle name="Normal 3 3 2 3 2 4 2" xfId="25698" xr:uid="{00000000-0005-0000-0000-0000DA6F0000}"/>
    <cellStyle name="Normal 3 3 2 3 2 4 2 2" xfId="25699" xr:uid="{00000000-0005-0000-0000-0000DB6F0000}"/>
    <cellStyle name="Normal 3 3 2 3 2 4 2 2 2" xfId="25700" xr:uid="{00000000-0005-0000-0000-0000DC6F0000}"/>
    <cellStyle name="Normal 3 3 2 3 2 4 2 3" xfId="25701" xr:uid="{00000000-0005-0000-0000-0000DD6F0000}"/>
    <cellStyle name="Normal 3 3 2 3 2 4 3" xfId="25702" xr:uid="{00000000-0005-0000-0000-0000DE6F0000}"/>
    <cellStyle name="Normal 3 3 2 3 2 4 3 2" xfId="25703" xr:uid="{00000000-0005-0000-0000-0000DF6F0000}"/>
    <cellStyle name="Normal 3 3 2 3 2 4 3 2 2" xfId="25704" xr:uid="{00000000-0005-0000-0000-0000E06F0000}"/>
    <cellStyle name="Normal 3 3 2 3 2 4 3 3" xfId="25705" xr:uid="{00000000-0005-0000-0000-0000E16F0000}"/>
    <cellStyle name="Normal 3 3 2 3 2 4 4" xfId="25706" xr:uid="{00000000-0005-0000-0000-0000E26F0000}"/>
    <cellStyle name="Normal 3 3 2 3 2 4 4 2" xfId="25707" xr:uid="{00000000-0005-0000-0000-0000E36F0000}"/>
    <cellStyle name="Normal 3 3 2 3 2 4 4 3" xfId="25708" xr:uid="{00000000-0005-0000-0000-0000E46F0000}"/>
    <cellStyle name="Normal 3 3 2 3 2 4 5" xfId="25709" xr:uid="{00000000-0005-0000-0000-0000E56F0000}"/>
    <cellStyle name="Normal 3 3 2 3 2 4 6" xfId="25710" xr:uid="{00000000-0005-0000-0000-0000E66F0000}"/>
    <cellStyle name="Normal 3 3 2 3 2 4 7" xfId="25711" xr:uid="{00000000-0005-0000-0000-0000E76F0000}"/>
    <cellStyle name="Normal 3 3 2 3 2 5" xfId="25712" xr:uid="{00000000-0005-0000-0000-0000E86F0000}"/>
    <cellStyle name="Normal 3 3 2 3 2 5 2" xfId="25713" xr:uid="{00000000-0005-0000-0000-0000E96F0000}"/>
    <cellStyle name="Normal 3 3 2 3 2 5 2 2" xfId="25714" xr:uid="{00000000-0005-0000-0000-0000EA6F0000}"/>
    <cellStyle name="Normal 3 3 2 3 2 5 2 3" xfId="25715" xr:uid="{00000000-0005-0000-0000-0000EB6F0000}"/>
    <cellStyle name="Normal 3 3 2 3 2 5 3" xfId="25716" xr:uid="{00000000-0005-0000-0000-0000EC6F0000}"/>
    <cellStyle name="Normal 3 3 2 3 2 5 3 2" xfId="25717" xr:uid="{00000000-0005-0000-0000-0000ED6F0000}"/>
    <cellStyle name="Normal 3 3 2 3 2 5 3 3" xfId="25718" xr:uid="{00000000-0005-0000-0000-0000EE6F0000}"/>
    <cellStyle name="Normal 3 3 2 3 2 5 4" xfId="25719" xr:uid="{00000000-0005-0000-0000-0000EF6F0000}"/>
    <cellStyle name="Normal 3 3 2 3 2 5 4 2" xfId="25720" xr:uid="{00000000-0005-0000-0000-0000F06F0000}"/>
    <cellStyle name="Normal 3 3 2 3 2 5 5" xfId="25721" xr:uid="{00000000-0005-0000-0000-0000F16F0000}"/>
    <cellStyle name="Normal 3 3 2 3 2 5 6" xfId="25722" xr:uid="{00000000-0005-0000-0000-0000F26F0000}"/>
    <cellStyle name="Normal 3 3 2 3 2 5 7" xfId="25723" xr:uid="{00000000-0005-0000-0000-0000F36F0000}"/>
    <cellStyle name="Normal 3 3 2 3 2 6" xfId="25724" xr:uid="{00000000-0005-0000-0000-0000F46F0000}"/>
    <cellStyle name="Normal 3 3 2 3 2 6 2" xfId="25725" xr:uid="{00000000-0005-0000-0000-0000F56F0000}"/>
    <cellStyle name="Normal 3 3 2 3 2 6 2 2" xfId="25726" xr:uid="{00000000-0005-0000-0000-0000F66F0000}"/>
    <cellStyle name="Normal 3 3 2 3 2 6 2 3" xfId="25727" xr:uid="{00000000-0005-0000-0000-0000F76F0000}"/>
    <cellStyle name="Normal 3 3 2 3 2 6 3" xfId="25728" xr:uid="{00000000-0005-0000-0000-0000F86F0000}"/>
    <cellStyle name="Normal 3 3 2 3 2 6 3 2" xfId="25729" xr:uid="{00000000-0005-0000-0000-0000F96F0000}"/>
    <cellStyle name="Normal 3 3 2 3 2 6 4" xfId="25730" xr:uid="{00000000-0005-0000-0000-0000FA6F0000}"/>
    <cellStyle name="Normal 3 3 2 3 2 6 5" xfId="25731" xr:uid="{00000000-0005-0000-0000-0000FB6F0000}"/>
    <cellStyle name="Normal 3 3 2 3 2 6 6" xfId="25732" xr:uid="{00000000-0005-0000-0000-0000FC6F0000}"/>
    <cellStyle name="Normal 3 3 2 3 2 7" xfId="25733" xr:uid="{00000000-0005-0000-0000-0000FD6F0000}"/>
    <cellStyle name="Normal 3 3 2 3 2 7 2" xfId="25734" xr:uid="{00000000-0005-0000-0000-0000FE6F0000}"/>
    <cellStyle name="Normal 3 3 2 3 2 7 2 2" xfId="25735" xr:uid="{00000000-0005-0000-0000-0000FF6F0000}"/>
    <cellStyle name="Normal 3 3 2 3 2 7 3" xfId="25736" xr:uid="{00000000-0005-0000-0000-000000700000}"/>
    <cellStyle name="Normal 3 3 2 3 2 8" xfId="25737" xr:uid="{00000000-0005-0000-0000-000001700000}"/>
    <cellStyle name="Normal 3 3 2 3 2 8 2" xfId="25738" xr:uid="{00000000-0005-0000-0000-000002700000}"/>
    <cellStyle name="Normal 3 3 2 3 2 8 3" xfId="25739" xr:uid="{00000000-0005-0000-0000-000003700000}"/>
    <cellStyle name="Normal 3 3 2 3 2 9" xfId="25740" xr:uid="{00000000-0005-0000-0000-000004700000}"/>
    <cellStyle name="Normal 3 3 2 3 2 9 2" xfId="25741" xr:uid="{00000000-0005-0000-0000-000005700000}"/>
    <cellStyle name="Normal 3 3 2 3 3" xfId="25742" xr:uid="{00000000-0005-0000-0000-000006700000}"/>
    <cellStyle name="Normal 3 3 2 3 3 10" xfId="25743" xr:uid="{00000000-0005-0000-0000-000007700000}"/>
    <cellStyle name="Normal 3 3 2 3 3 11" xfId="25744" xr:uid="{00000000-0005-0000-0000-000008700000}"/>
    <cellStyle name="Normal 3 3 2 3 3 2" xfId="25745" xr:uid="{00000000-0005-0000-0000-000009700000}"/>
    <cellStyle name="Normal 3 3 2 3 3 2 2" xfId="25746" xr:uid="{00000000-0005-0000-0000-00000A700000}"/>
    <cellStyle name="Normal 3 3 2 3 3 2 2 2" xfId="25747" xr:uid="{00000000-0005-0000-0000-00000B700000}"/>
    <cellStyle name="Normal 3 3 2 3 3 2 2 2 2" xfId="25748" xr:uid="{00000000-0005-0000-0000-00000C700000}"/>
    <cellStyle name="Normal 3 3 2 3 3 2 2 3" xfId="25749" xr:uid="{00000000-0005-0000-0000-00000D700000}"/>
    <cellStyle name="Normal 3 3 2 3 3 2 2 4" xfId="25750" xr:uid="{00000000-0005-0000-0000-00000E700000}"/>
    <cellStyle name="Normal 3 3 2 3 3 2 3" xfId="25751" xr:uid="{00000000-0005-0000-0000-00000F700000}"/>
    <cellStyle name="Normal 3 3 2 3 3 2 3 2" xfId="25752" xr:uid="{00000000-0005-0000-0000-000010700000}"/>
    <cellStyle name="Normal 3 3 2 3 3 2 3 2 2" xfId="25753" xr:uid="{00000000-0005-0000-0000-000011700000}"/>
    <cellStyle name="Normal 3 3 2 3 3 2 3 3" xfId="25754" xr:uid="{00000000-0005-0000-0000-000012700000}"/>
    <cellStyle name="Normal 3 3 2 3 3 2 4" xfId="25755" xr:uid="{00000000-0005-0000-0000-000013700000}"/>
    <cellStyle name="Normal 3 3 2 3 3 2 4 2" xfId="25756" xr:uid="{00000000-0005-0000-0000-000014700000}"/>
    <cellStyle name="Normal 3 3 2 3 3 2 4 2 2" xfId="25757" xr:uid="{00000000-0005-0000-0000-000015700000}"/>
    <cellStyle name="Normal 3 3 2 3 3 2 4 3" xfId="25758" xr:uid="{00000000-0005-0000-0000-000016700000}"/>
    <cellStyle name="Normal 3 3 2 3 3 2 5" xfId="25759" xr:uid="{00000000-0005-0000-0000-000017700000}"/>
    <cellStyle name="Normal 3 3 2 3 3 2 5 2" xfId="25760" xr:uid="{00000000-0005-0000-0000-000018700000}"/>
    <cellStyle name="Normal 3 3 2 3 3 2 6" xfId="25761" xr:uid="{00000000-0005-0000-0000-000019700000}"/>
    <cellStyle name="Normal 3 3 2 3 3 2 7" xfId="25762" xr:uid="{00000000-0005-0000-0000-00001A700000}"/>
    <cellStyle name="Normal 3 3 2 3 3 3" xfId="25763" xr:uid="{00000000-0005-0000-0000-00001B700000}"/>
    <cellStyle name="Normal 3 3 2 3 3 3 2" xfId="25764" xr:uid="{00000000-0005-0000-0000-00001C700000}"/>
    <cellStyle name="Normal 3 3 2 3 3 3 2 2" xfId="25765" xr:uid="{00000000-0005-0000-0000-00001D700000}"/>
    <cellStyle name="Normal 3 3 2 3 3 3 2 2 2" xfId="25766" xr:uid="{00000000-0005-0000-0000-00001E700000}"/>
    <cellStyle name="Normal 3 3 2 3 3 3 2 3" xfId="25767" xr:uid="{00000000-0005-0000-0000-00001F700000}"/>
    <cellStyle name="Normal 3 3 2 3 3 3 3" xfId="25768" xr:uid="{00000000-0005-0000-0000-000020700000}"/>
    <cellStyle name="Normal 3 3 2 3 3 3 3 2" xfId="25769" xr:uid="{00000000-0005-0000-0000-000021700000}"/>
    <cellStyle name="Normal 3 3 2 3 3 3 3 2 2" xfId="25770" xr:uid="{00000000-0005-0000-0000-000022700000}"/>
    <cellStyle name="Normal 3 3 2 3 3 3 3 3" xfId="25771" xr:uid="{00000000-0005-0000-0000-000023700000}"/>
    <cellStyle name="Normal 3 3 2 3 3 3 4" xfId="25772" xr:uid="{00000000-0005-0000-0000-000024700000}"/>
    <cellStyle name="Normal 3 3 2 3 3 3 4 2" xfId="25773" xr:uid="{00000000-0005-0000-0000-000025700000}"/>
    <cellStyle name="Normal 3 3 2 3 3 3 4 3" xfId="25774" xr:uid="{00000000-0005-0000-0000-000026700000}"/>
    <cellStyle name="Normal 3 3 2 3 3 3 5" xfId="25775" xr:uid="{00000000-0005-0000-0000-000027700000}"/>
    <cellStyle name="Normal 3 3 2 3 3 3 6" xfId="25776" xr:uid="{00000000-0005-0000-0000-000028700000}"/>
    <cellStyle name="Normal 3 3 2 3 3 3 7" xfId="25777" xr:uid="{00000000-0005-0000-0000-000029700000}"/>
    <cellStyle name="Normal 3 3 2 3 3 4" xfId="25778" xr:uid="{00000000-0005-0000-0000-00002A700000}"/>
    <cellStyle name="Normal 3 3 2 3 3 4 2" xfId="25779" xr:uid="{00000000-0005-0000-0000-00002B700000}"/>
    <cellStyle name="Normal 3 3 2 3 3 4 2 2" xfId="25780" xr:uid="{00000000-0005-0000-0000-00002C700000}"/>
    <cellStyle name="Normal 3 3 2 3 3 4 2 3" xfId="25781" xr:uid="{00000000-0005-0000-0000-00002D700000}"/>
    <cellStyle name="Normal 3 3 2 3 3 4 3" xfId="25782" xr:uid="{00000000-0005-0000-0000-00002E700000}"/>
    <cellStyle name="Normal 3 3 2 3 3 4 3 2" xfId="25783" xr:uid="{00000000-0005-0000-0000-00002F700000}"/>
    <cellStyle name="Normal 3 3 2 3 3 4 3 3" xfId="25784" xr:uid="{00000000-0005-0000-0000-000030700000}"/>
    <cellStyle name="Normal 3 3 2 3 3 4 4" xfId="25785" xr:uid="{00000000-0005-0000-0000-000031700000}"/>
    <cellStyle name="Normal 3 3 2 3 3 4 4 2" xfId="25786" xr:uid="{00000000-0005-0000-0000-000032700000}"/>
    <cellStyle name="Normal 3 3 2 3 3 4 5" xfId="25787" xr:uid="{00000000-0005-0000-0000-000033700000}"/>
    <cellStyle name="Normal 3 3 2 3 3 4 6" xfId="25788" xr:uid="{00000000-0005-0000-0000-000034700000}"/>
    <cellStyle name="Normal 3 3 2 3 3 4 7" xfId="25789" xr:uid="{00000000-0005-0000-0000-000035700000}"/>
    <cellStyle name="Normal 3 3 2 3 3 5" xfId="25790" xr:uid="{00000000-0005-0000-0000-000036700000}"/>
    <cellStyle name="Normal 3 3 2 3 3 5 2" xfId="25791" xr:uid="{00000000-0005-0000-0000-000037700000}"/>
    <cellStyle name="Normal 3 3 2 3 3 5 2 2" xfId="25792" xr:uid="{00000000-0005-0000-0000-000038700000}"/>
    <cellStyle name="Normal 3 3 2 3 3 5 2 3" xfId="25793" xr:uid="{00000000-0005-0000-0000-000039700000}"/>
    <cellStyle name="Normal 3 3 2 3 3 5 3" xfId="25794" xr:uid="{00000000-0005-0000-0000-00003A700000}"/>
    <cellStyle name="Normal 3 3 2 3 3 5 3 2" xfId="25795" xr:uid="{00000000-0005-0000-0000-00003B700000}"/>
    <cellStyle name="Normal 3 3 2 3 3 5 4" xfId="25796" xr:uid="{00000000-0005-0000-0000-00003C700000}"/>
    <cellStyle name="Normal 3 3 2 3 3 5 5" xfId="25797" xr:uid="{00000000-0005-0000-0000-00003D700000}"/>
    <cellStyle name="Normal 3 3 2 3 3 5 6" xfId="25798" xr:uid="{00000000-0005-0000-0000-00003E700000}"/>
    <cellStyle name="Normal 3 3 2 3 3 6" xfId="25799" xr:uid="{00000000-0005-0000-0000-00003F700000}"/>
    <cellStyle name="Normal 3 3 2 3 3 6 2" xfId="25800" xr:uid="{00000000-0005-0000-0000-000040700000}"/>
    <cellStyle name="Normal 3 3 2 3 3 6 2 2" xfId="25801" xr:uid="{00000000-0005-0000-0000-000041700000}"/>
    <cellStyle name="Normal 3 3 2 3 3 6 3" xfId="25802" xr:uid="{00000000-0005-0000-0000-000042700000}"/>
    <cellStyle name="Normal 3 3 2 3 3 7" xfId="25803" xr:uid="{00000000-0005-0000-0000-000043700000}"/>
    <cellStyle name="Normal 3 3 2 3 3 7 2" xfId="25804" xr:uid="{00000000-0005-0000-0000-000044700000}"/>
    <cellStyle name="Normal 3 3 2 3 3 7 3" xfId="25805" xr:uid="{00000000-0005-0000-0000-000045700000}"/>
    <cellStyle name="Normal 3 3 2 3 3 8" xfId="25806" xr:uid="{00000000-0005-0000-0000-000046700000}"/>
    <cellStyle name="Normal 3 3 2 3 3 8 2" xfId="25807" xr:uid="{00000000-0005-0000-0000-000047700000}"/>
    <cellStyle name="Normal 3 3 2 3 3 9" xfId="25808" xr:uid="{00000000-0005-0000-0000-000048700000}"/>
    <cellStyle name="Normal 3 3 2 3 4" xfId="25809" xr:uid="{00000000-0005-0000-0000-000049700000}"/>
    <cellStyle name="Normal 3 3 2 3 4 10" xfId="25810" xr:uid="{00000000-0005-0000-0000-00004A700000}"/>
    <cellStyle name="Normal 3 3 2 3 4 11" xfId="25811" xr:uid="{00000000-0005-0000-0000-00004B700000}"/>
    <cellStyle name="Normal 3 3 2 3 4 2" xfId="25812" xr:uid="{00000000-0005-0000-0000-00004C700000}"/>
    <cellStyle name="Normal 3 3 2 3 4 2 2" xfId="25813" xr:uid="{00000000-0005-0000-0000-00004D700000}"/>
    <cellStyle name="Normal 3 3 2 3 4 2 2 2" xfId="25814" xr:uid="{00000000-0005-0000-0000-00004E700000}"/>
    <cellStyle name="Normal 3 3 2 3 4 2 2 2 2" xfId="25815" xr:uid="{00000000-0005-0000-0000-00004F700000}"/>
    <cellStyle name="Normal 3 3 2 3 4 2 2 3" xfId="25816" xr:uid="{00000000-0005-0000-0000-000050700000}"/>
    <cellStyle name="Normal 3 3 2 3 4 2 2 4" xfId="25817" xr:uid="{00000000-0005-0000-0000-000051700000}"/>
    <cellStyle name="Normal 3 3 2 3 4 2 3" xfId="25818" xr:uid="{00000000-0005-0000-0000-000052700000}"/>
    <cellStyle name="Normal 3 3 2 3 4 2 3 2" xfId="25819" xr:uid="{00000000-0005-0000-0000-000053700000}"/>
    <cellStyle name="Normal 3 3 2 3 4 2 3 2 2" xfId="25820" xr:uid="{00000000-0005-0000-0000-000054700000}"/>
    <cellStyle name="Normal 3 3 2 3 4 2 3 3" xfId="25821" xr:uid="{00000000-0005-0000-0000-000055700000}"/>
    <cellStyle name="Normal 3 3 2 3 4 2 4" xfId="25822" xr:uid="{00000000-0005-0000-0000-000056700000}"/>
    <cellStyle name="Normal 3 3 2 3 4 2 4 2" xfId="25823" xr:uid="{00000000-0005-0000-0000-000057700000}"/>
    <cellStyle name="Normal 3 3 2 3 4 2 4 2 2" xfId="25824" xr:uid="{00000000-0005-0000-0000-000058700000}"/>
    <cellStyle name="Normal 3 3 2 3 4 2 4 3" xfId="25825" xr:uid="{00000000-0005-0000-0000-000059700000}"/>
    <cellStyle name="Normal 3 3 2 3 4 2 5" xfId="25826" xr:uid="{00000000-0005-0000-0000-00005A700000}"/>
    <cellStyle name="Normal 3 3 2 3 4 2 5 2" xfId="25827" xr:uid="{00000000-0005-0000-0000-00005B700000}"/>
    <cellStyle name="Normal 3 3 2 3 4 2 6" xfId="25828" xr:uid="{00000000-0005-0000-0000-00005C700000}"/>
    <cellStyle name="Normal 3 3 2 3 4 2 7" xfId="25829" xr:uid="{00000000-0005-0000-0000-00005D700000}"/>
    <cellStyle name="Normal 3 3 2 3 4 3" xfId="25830" xr:uid="{00000000-0005-0000-0000-00005E700000}"/>
    <cellStyle name="Normal 3 3 2 3 4 3 2" xfId="25831" xr:uid="{00000000-0005-0000-0000-00005F700000}"/>
    <cellStyle name="Normal 3 3 2 3 4 3 2 2" xfId="25832" xr:uid="{00000000-0005-0000-0000-000060700000}"/>
    <cellStyle name="Normal 3 3 2 3 4 3 2 2 2" xfId="25833" xr:uid="{00000000-0005-0000-0000-000061700000}"/>
    <cellStyle name="Normal 3 3 2 3 4 3 2 3" xfId="25834" xr:uid="{00000000-0005-0000-0000-000062700000}"/>
    <cellStyle name="Normal 3 3 2 3 4 3 3" xfId="25835" xr:uid="{00000000-0005-0000-0000-000063700000}"/>
    <cellStyle name="Normal 3 3 2 3 4 3 3 2" xfId="25836" xr:uid="{00000000-0005-0000-0000-000064700000}"/>
    <cellStyle name="Normal 3 3 2 3 4 3 3 2 2" xfId="25837" xr:uid="{00000000-0005-0000-0000-000065700000}"/>
    <cellStyle name="Normal 3 3 2 3 4 3 3 3" xfId="25838" xr:uid="{00000000-0005-0000-0000-000066700000}"/>
    <cellStyle name="Normal 3 3 2 3 4 3 4" xfId="25839" xr:uid="{00000000-0005-0000-0000-000067700000}"/>
    <cellStyle name="Normal 3 3 2 3 4 3 4 2" xfId="25840" xr:uid="{00000000-0005-0000-0000-000068700000}"/>
    <cellStyle name="Normal 3 3 2 3 4 3 4 3" xfId="25841" xr:uid="{00000000-0005-0000-0000-000069700000}"/>
    <cellStyle name="Normal 3 3 2 3 4 3 5" xfId="25842" xr:uid="{00000000-0005-0000-0000-00006A700000}"/>
    <cellStyle name="Normal 3 3 2 3 4 3 6" xfId="25843" xr:uid="{00000000-0005-0000-0000-00006B700000}"/>
    <cellStyle name="Normal 3 3 2 3 4 3 7" xfId="25844" xr:uid="{00000000-0005-0000-0000-00006C700000}"/>
    <cellStyle name="Normal 3 3 2 3 4 4" xfId="25845" xr:uid="{00000000-0005-0000-0000-00006D700000}"/>
    <cellStyle name="Normal 3 3 2 3 4 4 2" xfId="25846" xr:uid="{00000000-0005-0000-0000-00006E700000}"/>
    <cellStyle name="Normal 3 3 2 3 4 4 2 2" xfId="25847" xr:uid="{00000000-0005-0000-0000-00006F700000}"/>
    <cellStyle name="Normal 3 3 2 3 4 4 2 3" xfId="25848" xr:uid="{00000000-0005-0000-0000-000070700000}"/>
    <cellStyle name="Normal 3 3 2 3 4 4 3" xfId="25849" xr:uid="{00000000-0005-0000-0000-000071700000}"/>
    <cellStyle name="Normal 3 3 2 3 4 4 3 2" xfId="25850" xr:uid="{00000000-0005-0000-0000-000072700000}"/>
    <cellStyle name="Normal 3 3 2 3 4 4 3 3" xfId="25851" xr:uid="{00000000-0005-0000-0000-000073700000}"/>
    <cellStyle name="Normal 3 3 2 3 4 4 4" xfId="25852" xr:uid="{00000000-0005-0000-0000-000074700000}"/>
    <cellStyle name="Normal 3 3 2 3 4 4 4 2" xfId="25853" xr:uid="{00000000-0005-0000-0000-000075700000}"/>
    <cellStyle name="Normal 3 3 2 3 4 4 5" xfId="25854" xr:uid="{00000000-0005-0000-0000-000076700000}"/>
    <cellStyle name="Normal 3 3 2 3 4 4 6" xfId="25855" xr:uid="{00000000-0005-0000-0000-000077700000}"/>
    <cellStyle name="Normal 3 3 2 3 4 4 7" xfId="25856" xr:uid="{00000000-0005-0000-0000-000078700000}"/>
    <cellStyle name="Normal 3 3 2 3 4 5" xfId="25857" xr:uid="{00000000-0005-0000-0000-000079700000}"/>
    <cellStyle name="Normal 3 3 2 3 4 5 2" xfId="25858" xr:uid="{00000000-0005-0000-0000-00007A700000}"/>
    <cellStyle name="Normal 3 3 2 3 4 5 2 2" xfId="25859" xr:uid="{00000000-0005-0000-0000-00007B700000}"/>
    <cellStyle name="Normal 3 3 2 3 4 5 2 3" xfId="25860" xr:uid="{00000000-0005-0000-0000-00007C700000}"/>
    <cellStyle name="Normal 3 3 2 3 4 5 3" xfId="25861" xr:uid="{00000000-0005-0000-0000-00007D700000}"/>
    <cellStyle name="Normal 3 3 2 3 4 5 3 2" xfId="25862" xr:uid="{00000000-0005-0000-0000-00007E700000}"/>
    <cellStyle name="Normal 3 3 2 3 4 5 4" xfId="25863" xr:uid="{00000000-0005-0000-0000-00007F700000}"/>
    <cellStyle name="Normal 3 3 2 3 4 5 5" xfId="25864" xr:uid="{00000000-0005-0000-0000-000080700000}"/>
    <cellStyle name="Normal 3 3 2 3 4 5 6" xfId="25865" xr:uid="{00000000-0005-0000-0000-000081700000}"/>
    <cellStyle name="Normal 3 3 2 3 4 6" xfId="25866" xr:uid="{00000000-0005-0000-0000-000082700000}"/>
    <cellStyle name="Normal 3 3 2 3 4 6 2" xfId="25867" xr:uid="{00000000-0005-0000-0000-000083700000}"/>
    <cellStyle name="Normal 3 3 2 3 4 6 2 2" xfId="25868" xr:uid="{00000000-0005-0000-0000-000084700000}"/>
    <cellStyle name="Normal 3 3 2 3 4 6 3" xfId="25869" xr:uid="{00000000-0005-0000-0000-000085700000}"/>
    <cellStyle name="Normal 3 3 2 3 4 7" xfId="25870" xr:uid="{00000000-0005-0000-0000-000086700000}"/>
    <cellStyle name="Normal 3 3 2 3 4 7 2" xfId="25871" xr:uid="{00000000-0005-0000-0000-000087700000}"/>
    <cellStyle name="Normal 3 3 2 3 4 7 3" xfId="25872" xr:uid="{00000000-0005-0000-0000-000088700000}"/>
    <cellStyle name="Normal 3 3 2 3 4 8" xfId="25873" xr:uid="{00000000-0005-0000-0000-000089700000}"/>
    <cellStyle name="Normal 3 3 2 3 4 8 2" xfId="25874" xr:uid="{00000000-0005-0000-0000-00008A700000}"/>
    <cellStyle name="Normal 3 3 2 3 4 9" xfId="25875" xr:uid="{00000000-0005-0000-0000-00008B700000}"/>
    <cellStyle name="Normal 3 3 2 3 5" xfId="25876" xr:uid="{00000000-0005-0000-0000-00008C700000}"/>
    <cellStyle name="Normal 3 3 2 3 5 2" xfId="25877" xr:uid="{00000000-0005-0000-0000-00008D700000}"/>
    <cellStyle name="Normal 3 3 2 3 5 2 2" xfId="25878" xr:uid="{00000000-0005-0000-0000-00008E700000}"/>
    <cellStyle name="Normal 3 3 2 3 5 2 2 2" xfId="25879" xr:uid="{00000000-0005-0000-0000-00008F700000}"/>
    <cellStyle name="Normal 3 3 2 3 5 2 2 3" xfId="25880" xr:uid="{00000000-0005-0000-0000-000090700000}"/>
    <cellStyle name="Normal 3 3 2 3 5 2 3" xfId="25881" xr:uid="{00000000-0005-0000-0000-000091700000}"/>
    <cellStyle name="Normal 3 3 2 3 5 2 3 2" xfId="25882" xr:uid="{00000000-0005-0000-0000-000092700000}"/>
    <cellStyle name="Normal 3 3 2 3 5 2 4" xfId="25883" xr:uid="{00000000-0005-0000-0000-000093700000}"/>
    <cellStyle name="Normal 3 3 2 3 5 2 5" xfId="25884" xr:uid="{00000000-0005-0000-0000-000094700000}"/>
    <cellStyle name="Normal 3 3 2 3 5 3" xfId="25885" xr:uid="{00000000-0005-0000-0000-000095700000}"/>
    <cellStyle name="Normal 3 3 2 3 5 3 2" xfId="25886" xr:uid="{00000000-0005-0000-0000-000096700000}"/>
    <cellStyle name="Normal 3 3 2 3 5 3 2 2" xfId="25887" xr:uid="{00000000-0005-0000-0000-000097700000}"/>
    <cellStyle name="Normal 3 3 2 3 5 3 3" xfId="25888" xr:uid="{00000000-0005-0000-0000-000098700000}"/>
    <cellStyle name="Normal 3 3 2 3 5 3 4" xfId="25889" xr:uid="{00000000-0005-0000-0000-000099700000}"/>
    <cellStyle name="Normal 3 3 2 3 5 4" xfId="25890" xr:uid="{00000000-0005-0000-0000-00009A700000}"/>
    <cellStyle name="Normal 3 3 2 3 5 4 2" xfId="25891" xr:uid="{00000000-0005-0000-0000-00009B700000}"/>
    <cellStyle name="Normal 3 3 2 3 5 4 2 2" xfId="25892" xr:uid="{00000000-0005-0000-0000-00009C700000}"/>
    <cellStyle name="Normal 3 3 2 3 5 4 3" xfId="25893" xr:uid="{00000000-0005-0000-0000-00009D700000}"/>
    <cellStyle name="Normal 3 3 2 3 5 5" xfId="25894" xr:uid="{00000000-0005-0000-0000-00009E700000}"/>
    <cellStyle name="Normal 3 3 2 3 5 5 2" xfId="25895" xr:uid="{00000000-0005-0000-0000-00009F700000}"/>
    <cellStyle name="Normal 3 3 2 3 5 5 3" xfId="25896" xr:uid="{00000000-0005-0000-0000-0000A0700000}"/>
    <cellStyle name="Normal 3 3 2 3 5 6" xfId="25897" xr:uid="{00000000-0005-0000-0000-0000A1700000}"/>
    <cellStyle name="Normal 3 3 2 3 5 6 2" xfId="25898" xr:uid="{00000000-0005-0000-0000-0000A2700000}"/>
    <cellStyle name="Normal 3 3 2 3 5 7" xfId="25899" xr:uid="{00000000-0005-0000-0000-0000A3700000}"/>
    <cellStyle name="Normal 3 3 2 3 6" xfId="25900" xr:uid="{00000000-0005-0000-0000-0000A4700000}"/>
    <cellStyle name="Normal 3 3 2 3 6 2" xfId="25901" xr:uid="{00000000-0005-0000-0000-0000A5700000}"/>
    <cellStyle name="Normal 3 3 2 3 6 2 2" xfId="25902" xr:uid="{00000000-0005-0000-0000-0000A6700000}"/>
    <cellStyle name="Normal 3 3 2 3 6 2 2 2" xfId="25903" xr:uid="{00000000-0005-0000-0000-0000A7700000}"/>
    <cellStyle name="Normal 3 3 2 3 6 2 3" xfId="25904" xr:uid="{00000000-0005-0000-0000-0000A8700000}"/>
    <cellStyle name="Normal 3 3 2 3 6 3" xfId="25905" xr:uid="{00000000-0005-0000-0000-0000A9700000}"/>
    <cellStyle name="Normal 3 3 2 3 6 3 2" xfId="25906" xr:uid="{00000000-0005-0000-0000-0000AA700000}"/>
    <cellStyle name="Normal 3 3 2 3 6 3 2 2" xfId="25907" xr:uid="{00000000-0005-0000-0000-0000AB700000}"/>
    <cellStyle name="Normal 3 3 2 3 6 3 3" xfId="25908" xr:uid="{00000000-0005-0000-0000-0000AC700000}"/>
    <cellStyle name="Normal 3 3 2 3 6 4" xfId="25909" xr:uid="{00000000-0005-0000-0000-0000AD700000}"/>
    <cellStyle name="Normal 3 3 2 3 6 4 2" xfId="25910" xr:uid="{00000000-0005-0000-0000-0000AE700000}"/>
    <cellStyle name="Normal 3 3 2 3 6 4 3" xfId="25911" xr:uid="{00000000-0005-0000-0000-0000AF700000}"/>
    <cellStyle name="Normal 3 3 2 3 6 5" xfId="25912" xr:uid="{00000000-0005-0000-0000-0000B0700000}"/>
    <cellStyle name="Normal 3 3 2 3 6 6" xfId="25913" xr:uid="{00000000-0005-0000-0000-0000B1700000}"/>
    <cellStyle name="Normal 3 3 2 3 6 7" xfId="25914" xr:uid="{00000000-0005-0000-0000-0000B2700000}"/>
    <cellStyle name="Normal 3 3 2 3 7" xfId="25915" xr:uid="{00000000-0005-0000-0000-0000B3700000}"/>
    <cellStyle name="Normal 3 3 2 3 7 2" xfId="25916" xr:uid="{00000000-0005-0000-0000-0000B4700000}"/>
    <cellStyle name="Normal 3 3 2 3 7 2 2" xfId="25917" xr:uid="{00000000-0005-0000-0000-0000B5700000}"/>
    <cellStyle name="Normal 3 3 2 3 7 2 2 2" xfId="25918" xr:uid="{00000000-0005-0000-0000-0000B6700000}"/>
    <cellStyle name="Normal 3 3 2 3 7 2 3" xfId="25919" xr:uid="{00000000-0005-0000-0000-0000B7700000}"/>
    <cellStyle name="Normal 3 3 2 3 7 3" xfId="25920" xr:uid="{00000000-0005-0000-0000-0000B8700000}"/>
    <cellStyle name="Normal 3 3 2 3 7 3 2" xfId="25921" xr:uid="{00000000-0005-0000-0000-0000B9700000}"/>
    <cellStyle name="Normal 3 3 2 3 7 3 2 2" xfId="25922" xr:uid="{00000000-0005-0000-0000-0000BA700000}"/>
    <cellStyle name="Normal 3 3 2 3 7 3 3" xfId="25923" xr:uid="{00000000-0005-0000-0000-0000BB700000}"/>
    <cellStyle name="Normal 3 3 2 3 7 4" xfId="25924" xr:uid="{00000000-0005-0000-0000-0000BC700000}"/>
    <cellStyle name="Normal 3 3 2 3 7 4 2" xfId="25925" xr:uid="{00000000-0005-0000-0000-0000BD700000}"/>
    <cellStyle name="Normal 3 3 2 3 7 4 3" xfId="25926" xr:uid="{00000000-0005-0000-0000-0000BE700000}"/>
    <cellStyle name="Normal 3 3 2 3 7 5" xfId="25927" xr:uid="{00000000-0005-0000-0000-0000BF700000}"/>
    <cellStyle name="Normal 3 3 2 3 7 6" xfId="25928" xr:uid="{00000000-0005-0000-0000-0000C0700000}"/>
    <cellStyle name="Normal 3 3 2 3 7 7" xfId="25929" xr:uid="{00000000-0005-0000-0000-0000C1700000}"/>
    <cellStyle name="Normal 3 3 2 3 8" xfId="25930" xr:uid="{00000000-0005-0000-0000-0000C2700000}"/>
    <cellStyle name="Normal 3 3 2 3 8 2" xfId="25931" xr:uid="{00000000-0005-0000-0000-0000C3700000}"/>
    <cellStyle name="Normal 3 3 2 3 8 2 2" xfId="25932" xr:uid="{00000000-0005-0000-0000-0000C4700000}"/>
    <cellStyle name="Normal 3 3 2 3 8 2 3" xfId="25933" xr:uid="{00000000-0005-0000-0000-0000C5700000}"/>
    <cellStyle name="Normal 3 3 2 3 8 3" xfId="25934" xr:uid="{00000000-0005-0000-0000-0000C6700000}"/>
    <cellStyle name="Normal 3 3 2 3 8 3 2" xfId="25935" xr:uid="{00000000-0005-0000-0000-0000C7700000}"/>
    <cellStyle name="Normal 3 3 2 3 8 3 3" xfId="25936" xr:uid="{00000000-0005-0000-0000-0000C8700000}"/>
    <cellStyle name="Normal 3 3 2 3 8 4" xfId="25937" xr:uid="{00000000-0005-0000-0000-0000C9700000}"/>
    <cellStyle name="Normal 3 3 2 3 8 5" xfId="25938" xr:uid="{00000000-0005-0000-0000-0000CA700000}"/>
    <cellStyle name="Normal 3 3 2 3 8 6" xfId="25939" xr:uid="{00000000-0005-0000-0000-0000CB700000}"/>
    <cellStyle name="Normal 3 3 2 3 9" xfId="25940" xr:uid="{00000000-0005-0000-0000-0000CC700000}"/>
    <cellStyle name="Normal 3 3 2 3 9 2" xfId="25941" xr:uid="{00000000-0005-0000-0000-0000CD700000}"/>
    <cellStyle name="Normal 3 3 2 3 9 2 2" xfId="25942" xr:uid="{00000000-0005-0000-0000-0000CE700000}"/>
    <cellStyle name="Normal 3 3 2 3 9 3" xfId="25943" xr:uid="{00000000-0005-0000-0000-0000CF700000}"/>
    <cellStyle name="Normal 3 3 2 4" xfId="25944" xr:uid="{00000000-0005-0000-0000-0000D0700000}"/>
    <cellStyle name="Normal 3 3 2 4 10" xfId="25945" xr:uid="{00000000-0005-0000-0000-0000D1700000}"/>
    <cellStyle name="Normal 3 3 2 4 10 2" xfId="25946" xr:uid="{00000000-0005-0000-0000-0000D2700000}"/>
    <cellStyle name="Normal 3 3 2 4 10 3" xfId="25947" xr:uid="{00000000-0005-0000-0000-0000D3700000}"/>
    <cellStyle name="Normal 3 3 2 4 11" xfId="25948" xr:uid="{00000000-0005-0000-0000-0000D4700000}"/>
    <cellStyle name="Normal 3 3 2 4 11 2" xfId="25949" xr:uid="{00000000-0005-0000-0000-0000D5700000}"/>
    <cellStyle name="Normal 3 3 2 4 12" xfId="25950" xr:uid="{00000000-0005-0000-0000-0000D6700000}"/>
    <cellStyle name="Normal 3 3 2 4 13" xfId="25951" xr:uid="{00000000-0005-0000-0000-0000D7700000}"/>
    <cellStyle name="Normal 3 3 2 4 14" xfId="25952" xr:uid="{00000000-0005-0000-0000-0000D8700000}"/>
    <cellStyle name="Normal 3 3 2 4 2" xfId="25953" xr:uid="{00000000-0005-0000-0000-0000D9700000}"/>
    <cellStyle name="Normal 3 3 2 4 2 10" xfId="25954" xr:uid="{00000000-0005-0000-0000-0000DA700000}"/>
    <cellStyle name="Normal 3 3 2 4 2 11" xfId="25955" xr:uid="{00000000-0005-0000-0000-0000DB700000}"/>
    <cellStyle name="Normal 3 3 2 4 2 12" xfId="25956" xr:uid="{00000000-0005-0000-0000-0000DC700000}"/>
    <cellStyle name="Normal 3 3 2 4 2 2" xfId="25957" xr:uid="{00000000-0005-0000-0000-0000DD700000}"/>
    <cellStyle name="Normal 3 3 2 4 2 2 2" xfId="25958" xr:uid="{00000000-0005-0000-0000-0000DE700000}"/>
    <cellStyle name="Normal 3 3 2 4 2 2 2 2" xfId="25959" xr:uid="{00000000-0005-0000-0000-0000DF700000}"/>
    <cellStyle name="Normal 3 3 2 4 2 2 2 2 2" xfId="25960" xr:uid="{00000000-0005-0000-0000-0000E0700000}"/>
    <cellStyle name="Normal 3 3 2 4 2 2 2 3" xfId="25961" xr:uid="{00000000-0005-0000-0000-0000E1700000}"/>
    <cellStyle name="Normal 3 3 2 4 2 2 2 4" xfId="25962" xr:uid="{00000000-0005-0000-0000-0000E2700000}"/>
    <cellStyle name="Normal 3 3 2 4 2 2 3" xfId="25963" xr:uid="{00000000-0005-0000-0000-0000E3700000}"/>
    <cellStyle name="Normal 3 3 2 4 2 2 3 2" xfId="25964" xr:uid="{00000000-0005-0000-0000-0000E4700000}"/>
    <cellStyle name="Normal 3 3 2 4 2 2 3 2 2" xfId="25965" xr:uid="{00000000-0005-0000-0000-0000E5700000}"/>
    <cellStyle name="Normal 3 3 2 4 2 2 3 3" xfId="25966" xr:uid="{00000000-0005-0000-0000-0000E6700000}"/>
    <cellStyle name="Normal 3 3 2 4 2 2 4" xfId="25967" xr:uid="{00000000-0005-0000-0000-0000E7700000}"/>
    <cellStyle name="Normal 3 3 2 4 2 2 4 2" xfId="25968" xr:uid="{00000000-0005-0000-0000-0000E8700000}"/>
    <cellStyle name="Normal 3 3 2 4 2 2 4 2 2" xfId="25969" xr:uid="{00000000-0005-0000-0000-0000E9700000}"/>
    <cellStyle name="Normal 3 3 2 4 2 2 4 3" xfId="25970" xr:uid="{00000000-0005-0000-0000-0000EA700000}"/>
    <cellStyle name="Normal 3 3 2 4 2 2 5" xfId="25971" xr:uid="{00000000-0005-0000-0000-0000EB700000}"/>
    <cellStyle name="Normal 3 3 2 4 2 2 5 2" xfId="25972" xr:uid="{00000000-0005-0000-0000-0000EC700000}"/>
    <cellStyle name="Normal 3 3 2 4 2 2 6" xfId="25973" xr:uid="{00000000-0005-0000-0000-0000ED700000}"/>
    <cellStyle name="Normal 3 3 2 4 2 2 7" xfId="25974" xr:uid="{00000000-0005-0000-0000-0000EE700000}"/>
    <cellStyle name="Normal 3 3 2 4 2 3" xfId="25975" xr:uid="{00000000-0005-0000-0000-0000EF700000}"/>
    <cellStyle name="Normal 3 3 2 4 2 3 2" xfId="25976" xr:uid="{00000000-0005-0000-0000-0000F0700000}"/>
    <cellStyle name="Normal 3 3 2 4 2 3 2 2" xfId="25977" xr:uid="{00000000-0005-0000-0000-0000F1700000}"/>
    <cellStyle name="Normal 3 3 2 4 2 3 2 2 2" xfId="25978" xr:uid="{00000000-0005-0000-0000-0000F2700000}"/>
    <cellStyle name="Normal 3 3 2 4 2 3 2 3" xfId="25979" xr:uid="{00000000-0005-0000-0000-0000F3700000}"/>
    <cellStyle name="Normal 3 3 2 4 2 3 3" xfId="25980" xr:uid="{00000000-0005-0000-0000-0000F4700000}"/>
    <cellStyle name="Normal 3 3 2 4 2 3 3 2" xfId="25981" xr:uid="{00000000-0005-0000-0000-0000F5700000}"/>
    <cellStyle name="Normal 3 3 2 4 2 3 3 2 2" xfId="25982" xr:uid="{00000000-0005-0000-0000-0000F6700000}"/>
    <cellStyle name="Normal 3 3 2 4 2 3 3 3" xfId="25983" xr:uid="{00000000-0005-0000-0000-0000F7700000}"/>
    <cellStyle name="Normal 3 3 2 4 2 3 4" xfId="25984" xr:uid="{00000000-0005-0000-0000-0000F8700000}"/>
    <cellStyle name="Normal 3 3 2 4 2 3 4 2" xfId="25985" xr:uid="{00000000-0005-0000-0000-0000F9700000}"/>
    <cellStyle name="Normal 3 3 2 4 2 3 4 3" xfId="25986" xr:uid="{00000000-0005-0000-0000-0000FA700000}"/>
    <cellStyle name="Normal 3 3 2 4 2 3 5" xfId="25987" xr:uid="{00000000-0005-0000-0000-0000FB700000}"/>
    <cellStyle name="Normal 3 3 2 4 2 3 6" xfId="25988" xr:uid="{00000000-0005-0000-0000-0000FC700000}"/>
    <cellStyle name="Normal 3 3 2 4 2 3 7" xfId="25989" xr:uid="{00000000-0005-0000-0000-0000FD700000}"/>
    <cellStyle name="Normal 3 3 2 4 2 4" xfId="25990" xr:uid="{00000000-0005-0000-0000-0000FE700000}"/>
    <cellStyle name="Normal 3 3 2 4 2 4 2" xfId="25991" xr:uid="{00000000-0005-0000-0000-0000FF700000}"/>
    <cellStyle name="Normal 3 3 2 4 2 4 2 2" xfId="25992" xr:uid="{00000000-0005-0000-0000-000000710000}"/>
    <cellStyle name="Normal 3 3 2 4 2 4 2 3" xfId="25993" xr:uid="{00000000-0005-0000-0000-000001710000}"/>
    <cellStyle name="Normal 3 3 2 4 2 4 3" xfId="25994" xr:uid="{00000000-0005-0000-0000-000002710000}"/>
    <cellStyle name="Normal 3 3 2 4 2 4 3 2" xfId="25995" xr:uid="{00000000-0005-0000-0000-000003710000}"/>
    <cellStyle name="Normal 3 3 2 4 2 4 3 3" xfId="25996" xr:uid="{00000000-0005-0000-0000-000004710000}"/>
    <cellStyle name="Normal 3 3 2 4 2 4 4" xfId="25997" xr:uid="{00000000-0005-0000-0000-000005710000}"/>
    <cellStyle name="Normal 3 3 2 4 2 4 4 2" xfId="25998" xr:uid="{00000000-0005-0000-0000-000006710000}"/>
    <cellStyle name="Normal 3 3 2 4 2 4 5" xfId="25999" xr:uid="{00000000-0005-0000-0000-000007710000}"/>
    <cellStyle name="Normal 3 3 2 4 2 4 6" xfId="26000" xr:uid="{00000000-0005-0000-0000-000008710000}"/>
    <cellStyle name="Normal 3 3 2 4 2 4 7" xfId="26001" xr:uid="{00000000-0005-0000-0000-000009710000}"/>
    <cellStyle name="Normal 3 3 2 4 2 5" xfId="26002" xr:uid="{00000000-0005-0000-0000-00000A710000}"/>
    <cellStyle name="Normal 3 3 2 4 2 5 2" xfId="26003" xr:uid="{00000000-0005-0000-0000-00000B710000}"/>
    <cellStyle name="Normal 3 3 2 4 2 5 2 2" xfId="26004" xr:uid="{00000000-0005-0000-0000-00000C710000}"/>
    <cellStyle name="Normal 3 3 2 4 2 5 2 3" xfId="26005" xr:uid="{00000000-0005-0000-0000-00000D710000}"/>
    <cellStyle name="Normal 3 3 2 4 2 5 3" xfId="26006" xr:uid="{00000000-0005-0000-0000-00000E710000}"/>
    <cellStyle name="Normal 3 3 2 4 2 5 3 2" xfId="26007" xr:uid="{00000000-0005-0000-0000-00000F710000}"/>
    <cellStyle name="Normal 3 3 2 4 2 5 4" xfId="26008" xr:uid="{00000000-0005-0000-0000-000010710000}"/>
    <cellStyle name="Normal 3 3 2 4 2 5 4 2" xfId="26009" xr:uid="{00000000-0005-0000-0000-000011710000}"/>
    <cellStyle name="Normal 3 3 2 4 2 5 5" xfId="26010" xr:uid="{00000000-0005-0000-0000-000012710000}"/>
    <cellStyle name="Normal 3 3 2 4 2 5 6" xfId="26011" xr:uid="{00000000-0005-0000-0000-000013710000}"/>
    <cellStyle name="Normal 3 3 2 4 2 5 7" xfId="26012" xr:uid="{00000000-0005-0000-0000-000014710000}"/>
    <cellStyle name="Normal 3 3 2 4 2 6" xfId="26013" xr:uid="{00000000-0005-0000-0000-000015710000}"/>
    <cellStyle name="Normal 3 3 2 4 2 6 2" xfId="26014" xr:uid="{00000000-0005-0000-0000-000016710000}"/>
    <cellStyle name="Normal 3 3 2 4 2 6 2 2" xfId="26015" xr:uid="{00000000-0005-0000-0000-000017710000}"/>
    <cellStyle name="Normal 3 3 2 4 2 6 2 3" xfId="26016" xr:uid="{00000000-0005-0000-0000-000018710000}"/>
    <cellStyle name="Normal 3 3 2 4 2 6 3" xfId="26017" xr:uid="{00000000-0005-0000-0000-000019710000}"/>
    <cellStyle name="Normal 3 3 2 4 2 6 3 2" xfId="26018" xr:uid="{00000000-0005-0000-0000-00001A710000}"/>
    <cellStyle name="Normal 3 3 2 4 2 6 4" xfId="26019" xr:uid="{00000000-0005-0000-0000-00001B710000}"/>
    <cellStyle name="Normal 3 3 2 4 2 6 5" xfId="26020" xr:uid="{00000000-0005-0000-0000-00001C710000}"/>
    <cellStyle name="Normal 3 3 2 4 2 6 6" xfId="26021" xr:uid="{00000000-0005-0000-0000-00001D710000}"/>
    <cellStyle name="Normal 3 3 2 4 2 7" xfId="26022" xr:uid="{00000000-0005-0000-0000-00001E710000}"/>
    <cellStyle name="Normal 3 3 2 4 2 7 2" xfId="26023" xr:uid="{00000000-0005-0000-0000-00001F710000}"/>
    <cellStyle name="Normal 3 3 2 4 2 7 3" xfId="26024" xr:uid="{00000000-0005-0000-0000-000020710000}"/>
    <cellStyle name="Normal 3 3 2 4 2 8" xfId="26025" xr:uid="{00000000-0005-0000-0000-000021710000}"/>
    <cellStyle name="Normal 3 3 2 4 2 8 2" xfId="26026" xr:uid="{00000000-0005-0000-0000-000022710000}"/>
    <cellStyle name="Normal 3 3 2 4 2 9" xfId="26027" xr:uid="{00000000-0005-0000-0000-000023710000}"/>
    <cellStyle name="Normal 3 3 2 4 2 9 2" xfId="26028" xr:uid="{00000000-0005-0000-0000-000024710000}"/>
    <cellStyle name="Normal 3 3 2 4 3" xfId="26029" xr:uid="{00000000-0005-0000-0000-000025710000}"/>
    <cellStyle name="Normal 3 3 2 4 3 10" xfId="26030" xr:uid="{00000000-0005-0000-0000-000026710000}"/>
    <cellStyle name="Normal 3 3 2 4 3 11" xfId="26031" xr:uid="{00000000-0005-0000-0000-000027710000}"/>
    <cellStyle name="Normal 3 3 2 4 3 2" xfId="26032" xr:uid="{00000000-0005-0000-0000-000028710000}"/>
    <cellStyle name="Normal 3 3 2 4 3 2 2" xfId="26033" xr:uid="{00000000-0005-0000-0000-000029710000}"/>
    <cellStyle name="Normal 3 3 2 4 3 2 2 2" xfId="26034" xr:uid="{00000000-0005-0000-0000-00002A710000}"/>
    <cellStyle name="Normal 3 3 2 4 3 2 2 2 2" xfId="26035" xr:uid="{00000000-0005-0000-0000-00002B710000}"/>
    <cellStyle name="Normal 3 3 2 4 3 2 2 3" xfId="26036" xr:uid="{00000000-0005-0000-0000-00002C710000}"/>
    <cellStyle name="Normal 3 3 2 4 3 2 2 4" xfId="26037" xr:uid="{00000000-0005-0000-0000-00002D710000}"/>
    <cellStyle name="Normal 3 3 2 4 3 2 3" xfId="26038" xr:uid="{00000000-0005-0000-0000-00002E710000}"/>
    <cellStyle name="Normal 3 3 2 4 3 2 3 2" xfId="26039" xr:uid="{00000000-0005-0000-0000-00002F710000}"/>
    <cellStyle name="Normal 3 3 2 4 3 2 3 2 2" xfId="26040" xr:uid="{00000000-0005-0000-0000-000030710000}"/>
    <cellStyle name="Normal 3 3 2 4 3 2 3 3" xfId="26041" xr:uid="{00000000-0005-0000-0000-000031710000}"/>
    <cellStyle name="Normal 3 3 2 4 3 2 4" xfId="26042" xr:uid="{00000000-0005-0000-0000-000032710000}"/>
    <cellStyle name="Normal 3 3 2 4 3 2 4 2" xfId="26043" xr:uid="{00000000-0005-0000-0000-000033710000}"/>
    <cellStyle name="Normal 3 3 2 4 3 2 4 2 2" xfId="26044" xr:uid="{00000000-0005-0000-0000-000034710000}"/>
    <cellStyle name="Normal 3 3 2 4 3 2 4 3" xfId="26045" xr:uid="{00000000-0005-0000-0000-000035710000}"/>
    <cellStyle name="Normal 3 3 2 4 3 2 5" xfId="26046" xr:uid="{00000000-0005-0000-0000-000036710000}"/>
    <cellStyle name="Normal 3 3 2 4 3 2 5 2" xfId="26047" xr:uid="{00000000-0005-0000-0000-000037710000}"/>
    <cellStyle name="Normal 3 3 2 4 3 2 6" xfId="26048" xr:uid="{00000000-0005-0000-0000-000038710000}"/>
    <cellStyle name="Normal 3 3 2 4 3 2 7" xfId="26049" xr:uid="{00000000-0005-0000-0000-000039710000}"/>
    <cellStyle name="Normal 3 3 2 4 3 3" xfId="26050" xr:uid="{00000000-0005-0000-0000-00003A710000}"/>
    <cellStyle name="Normal 3 3 2 4 3 3 2" xfId="26051" xr:uid="{00000000-0005-0000-0000-00003B710000}"/>
    <cellStyle name="Normal 3 3 2 4 3 3 2 2" xfId="26052" xr:uid="{00000000-0005-0000-0000-00003C710000}"/>
    <cellStyle name="Normal 3 3 2 4 3 3 2 2 2" xfId="26053" xr:uid="{00000000-0005-0000-0000-00003D710000}"/>
    <cellStyle name="Normal 3 3 2 4 3 3 2 3" xfId="26054" xr:uid="{00000000-0005-0000-0000-00003E710000}"/>
    <cellStyle name="Normal 3 3 2 4 3 3 3" xfId="26055" xr:uid="{00000000-0005-0000-0000-00003F710000}"/>
    <cellStyle name="Normal 3 3 2 4 3 3 3 2" xfId="26056" xr:uid="{00000000-0005-0000-0000-000040710000}"/>
    <cellStyle name="Normal 3 3 2 4 3 3 3 2 2" xfId="26057" xr:uid="{00000000-0005-0000-0000-000041710000}"/>
    <cellStyle name="Normal 3 3 2 4 3 3 3 3" xfId="26058" xr:uid="{00000000-0005-0000-0000-000042710000}"/>
    <cellStyle name="Normal 3 3 2 4 3 3 4" xfId="26059" xr:uid="{00000000-0005-0000-0000-000043710000}"/>
    <cellStyle name="Normal 3 3 2 4 3 3 4 2" xfId="26060" xr:uid="{00000000-0005-0000-0000-000044710000}"/>
    <cellStyle name="Normal 3 3 2 4 3 3 4 3" xfId="26061" xr:uid="{00000000-0005-0000-0000-000045710000}"/>
    <cellStyle name="Normal 3 3 2 4 3 3 5" xfId="26062" xr:uid="{00000000-0005-0000-0000-000046710000}"/>
    <cellStyle name="Normal 3 3 2 4 3 3 6" xfId="26063" xr:uid="{00000000-0005-0000-0000-000047710000}"/>
    <cellStyle name="Normal 3 3 2 4 3 3 7" xfId="26064" xr:uid="{00000000-0005-0000-0000-000048710000}"/>
    <cellStyle name="Normal 3 3 2 4 3 4" xfId="26065" xr:uid="{00000000-0005-0000-0000-000049710000}"/>
    <cellStyle name="Normal 3 3 2 4 3 4 2" xfId="26066" xr:uid="{00000000-0005-0000-0000-00004A710000}"/>
    <cellStyle name="Normal 3 3 2 4 3 4 2 2" xfId="26067" xr:uid="{00000000-0005-0000-0000-00004B710000}"/>
    <cellStyle name="Normal 3 3 2 4 3 4 2 3" xfId="26068" xr:uid="{00000000-0005-0000-0000-00004C710000}"/>
    <cellStyle name="Normal 3 3 2 4 3 4 3" xfId="26069" xr:uid="{00000000-0005-0000-0000-00004D710000}"/>
    <cellStyle name="Normal 3 3 2 4 3 4 3 2" xfId="26070" xr:uid="{00000000-0005-0000-0000-00004E710000}"/>
    <cellStyle name="Normal 3 3 2 4 3 4 3 3" xfId="26071" xr:uid="{00000000-0005-0000-0000-00004F710000}"/>
    <cellStyle name="Normal 3 3 2 4 3 4 4" xfId="26072" xr:uid="{00000000-0005-0000-0000-000050710000}"/>
    <cellStyle name="Normal 3 3 2 4 3 4 4 2" xfId="26073" xr:uid="{00000000-0005-0000-0000-000051710000}"/>
    <cellStyle name="Normal 3 3 2 4 3 4 5" xfId="26074" xr:uid="{00000000-0005-0000-0000-000052710000}"/>
    <cellStyle name="Normal 3 3 2 4 3 4 6" xfId="26075" xr:uid="{00000000-0005-0000-0000-000053710000}"/>
    <cellStyle name="Normal 3 3 2 4 3 4 7" xfId="26076" xr:uid="{00000000-0005-0000-0000-000054710000}"/>
    <cellStyle name="Normal 3 3 2 4 3 5" xfId="26077" xr:uid="{00000000-0005-0000-0000-000055710000}"/>
    <cellStyle name="Normal 3 3 2 4 3 5 2" xfId="26078" xr:uid="{00000000-0005-0000-0000-000056710000}"/>
    <cellStyle name="Normal 3 3 2 4 3 5 2 2" xfId="26079" xr:uid="{00000000-0005-0000-0000-000057710000}"/>
    <cellStyle name="Normal 3 3 2 4 3 5 2 3" xfId="26080" xr:uid="{00000000-0005-0000-0000-000058710000}"/>
    <cellStyle name="Normal 3 3 2 4 3 5 3" xfId="26081" xr:uid="{00000000-0005-0000-0000-000059710000}"/>
    <cellStyle name="Normal 3 3 2 4 3 5 3 2" xfId="26082" xr:uid="{00000000-0005-0000-0000-00005A710000}"/>
    <cellStyle name="Normal 3 3 2 4 3 5 4" xfId="26083" xr:uid="{00000000-0005-0000-0000-00005B710000}"/>
    <cellStyle name="Normal 3 3 2 4 3 5 5" xfId="26084" xr:uid="{00000000-0005-0000-0000-00005C710000}"/>
    <cellStyle name="Normal 3 3 2 4 3 5 6" xfId="26085" xr:uid="{00000000-0005-0000-0000-00005D710000}"/>
    <cellStyle name="Normal 3 3 2 4 3 6" xfId="26086" xr:uid="{00000000-0005-0000-0000-00005E710000}"/>
    <cellStyle name="Normal 3 3 2 4 3 6 2" xfId="26087" xr:uid="{00000000-0005-0000-0000-00005F710000}"/>
    <cellStyle name="Normal 3 3 2 4 3 6 2 2" xfId="26088" xr:uid="{00000000-0005-0000-0000-000060710000}"/>
    <cellStyle name="Normal 3 3 2 4 3 6 3" xfId="26089" xr:uid="{00000000-0005-0000-0000-000061710000}"/>
    <cellStyle name="Normal 3 3 2 4 3 7" xfId="26090" xr:uid="{00000000-0005-0000-0000-000062710000}"/>
    <cellStyle name="Normal 3 3 2 4 3 7 2" xfId="26091" xr:uid="{00000000-0005-0000-0000-000063710000}"/>
    <cellStyle name="Normal 3 3 2 4 3 7 3" xfId="26092" xr:uid="{00000000-0005-0000-0000-000064710000}"/>
    <cellStyle name="Normal 3 3 2 4 3 8" xfId="26093" xr:uid="{00000000-0005-0000-0000-000065710000}"/>
    <cellStyle name="Normal 3 3 2 4 3 8 2" xfId="26094" xr:uid="{00000000-0005-0000-0000-000066710000}"/>
    <cellStyle name="Normal 3 3 2 4 3 9" xfId="26095" xr:uid="{00000000-0005-0000-0000-000067710000}"/>
    <cellStyle name="Normal 3 3 2 4 4" xfId="26096" xr:uid="{00000000-0005-0000-0000-000068710000}"/>
    <cellStyle name="Normal 3 3 2 4 4 10" xfId="26097" xr:uid="{00000000-0005-0000-0000-000069710000}"/>
    <cellStyle name="Normal 3 3 2 4 4 11" xfId="26098" xr:uid="{00000000-0005-0000-0000-00006A710000}"/>
    <cellStyle name="Normal 3 3 2 4 4 2" xfId="26099" xr:uid="{00000000-0005-0000-0000-00006B710000}"/>
    <cellStyle name="Normal 3 3 2 4 4 2 2" xfId="26100" xr:uid="{00000000-0005-0000-0000-00006C710000}"/>
    <cellStyle name="Normal 3 3 2 4 4 2 2 2" xfId="26101" xr:uid="{00000000-0005-0000-0000-00006D710000}"/>
    <cellStyle name="Normal 3 3 2 4 4 2 2 2 2" xfId="26102" xr:uid="{00000000-0005-0000-0000-00006E710000}"/>
    <cellStyle name="Normal 3 3 2 4 4 2 2 3" xfId="26103" xr:uid="{00000000-0005-0000-0000-00006F710000}"/>
    <cellStyle name="Normal 3 3 2 4 4 2 3" xfId="26104" xr:uid="{00000000-0005-0000-0000-000070710000}"/>
    <cellStyle name="Normal 3 3 2 4 4 2 3 2" xfId="26105" xr:uid="{00000000-0005-0000-0000-000071710000}"/>
    <cellStyle name="Normal 3 3 2 4 4 2 3 2 2" xfId="26106" xr:uid="{00000000-0005-0000-0000-000072710000}"/>
    <cellStyle name="Normal 3 3 2 4 4 2 3 3" xfId="26107" xr:uid="{00000000-0005-0000-0000-000073710000}"/>
    <cellStyle name="Normal 3 3 2 4 4 2 4" xfId="26108" xr:uid="{00000000-0005-0000-0000-000074710000}"/>
    <cellStyle name="Normal 3 3 2 4 4 2 4 2" xfId="26109" xr:uid="{00000000-0005-0000-0000-000075710000}"/>
    <cellStyle name="Normal 3 3 2 4 4 2 4 3" xfId="26110" xr:uid="{00000000-0005-0000-0000-000076710000}"/>
    <cellStyle name="Normal 3 3 2 4 4 2 5" xfId="26111" xr:uid="{00000000-0005-0000-0000-000077710000}"/>
    <cellStyle name="Normal 3 3 2 4 4 2 6" xfId="26112" xr:uid="{00000000-0005-0000-0000-000078710000}"/>
    <cellStyle name="Normal 3 3 2 4 4 2 7" xfId="26113" xr:uid="{00000000-0005-0000-0000-000079710000}"/>
    <cellStyle name="Normal 3 3 2 4 4 3" xfId="26114" xr:uid="{00000000-0005-0000-0000-00007A710000}"/>
    <cellStyle name="Normal 3 3 2 4 4 3 2" xfId="26115" xr:uid="{00000000-0005-0000-0000-00007B710000}"/>
    <cellStyle name="Normal 3 3 2 4 4 3 2 2" xfId="26116" xr:uid="{00000000-0005-0000-0000-00007C710000}"/>
    <cellStyle name="Normal 3 3 2 4 4 3 2 3" xfId="26117" xr:uid="{00000000-0005-0000-0000-00007D710000}"/>
    <cellStyle name="Normal 3 3 2 4 4 3 3" xfId="26118" xr:uid="{00000000-0005-0000-0000-00007E710000}"/>
    <cellStyle name="Normal 3 3 2 4 4 3 3 2" xfId="26119" xr:uid="{00000000-0005-0000-0000-00007F710000}"/>
    <cellStyle name="Normal 3 3 2 4 4 3 3 3" xfId="26120" xr:uid="{00000000-0005-0000-0000-000080710000}"/>
    <cellStyle name="Normal 3 3 2 4 4 3 4" xfId="26121" xr:uid="{00000000-0005-0000-0000-000081710000}"/>
    <cellStyle name="Normal 3 3 2 4 4 3 4 2" xfId="26122" xr:uid="{00000000-0005-0000-0000-000082710000}"/>
    <cellStyle name="Normal 3 3 2 4 4 3 5" xfId="26123" xr:uid="{00000000-0005-0000-0000-000083710000}"/>
    <cellStyle name="Normal 3 3 2 4 4 3 6" xfId="26124" xr:uid="{00000000-0005-0000-0000-000084710000}"/>
    <cellStyle name="Normal 3 3 2 4 4 3 7" xfId="26125" xr:uid="{00000000-0005-0000-0000-000085710000}"/>
    <cellStyle name="Normal 3 3 2 4 4 4" xfId="26126" xr:uid="{00000000-0005-0000-0000-000086710000}"/>
    <cellStyle name="Normal 3 3 2 4 4 4 2" xfId="26127" xr:uid="{00000000-0005-0000-0000-000087710000}"/>
    <cellStyle name="Normal 3 3 2 4 4 4 2 2" xfId="26128" xr:uid="{00000000-0005-0000-0000-000088710000}"/>
    <cellStyle name="Normal 3 3 2 4 4 4 2 3" xfId="26129" xr:uid="{00000000-0005-0000-0000-000089710000}"/>
    <cellStyle name="Normal 3 3 2 4 4 4 3" xfId="26130" xr:uid="{00000000-0005-0000-0000-00008A710000}"/>
    <cellStyle name="Normal 3 3 2 4 4 4 3 2" xfId="26131" xr:uid="{00000000-0005-0000-0000-00008B710000}"/>
    <cellStyle name="Normal 3 3 2 4 4 4 4" xfId="26132" xr:uid="{00000000-0005-0000-0000-00008C710000}"/>
    <cellStyle name="Normal 3 3 2 4 4 4 4 2" xfId="26133" xr:uid="{00000000-0005-0000-0000-00008D710000}"/>
    <cellStyle name="Normal 3 3 2 4 4 4 5" xfId="26134" xr:uid="{00000000-0005-0000-0000-00008E710000}"/>
    <cellStyle name="Normal 3 3 2 4 4 4 6" xfId="26135" xr:uid="{00000000-0005-0000-0000-00008F710000}"/>
    <cellStyle name="Normal 3 3 2 4 4 4 7" xfId="26136" xr:uid="{00000000-0005-0000-0000-000090710000}"/>
    <cellStyle name="Normal 3 3 2 4 4 5" xfId="26137" xr:uid="{00000000-0005-0000-0000-000091710000}"/>
    <cellStyle name="Normal 3 3 2 4 4 5 2" xfId="26138" xr:uid="{00000000-0005-0000-0000-000092710000}"/>
    <cellStyle name="Normal 3 3 2 4 4 5 2 2" xfId="26139" xr:uid="{00000000-0005-0000-0000-000093710000}"/>
    <cellStyle name="Normal 3 3 2 4 4 5 2 3" xfId="26140" xr:uid="{00000000-0005-0000-0000-000094710000}"/>
    <cellStyle name="Normal 3 3 2 4 4 5 3" xfId="26141" xr:uid="{00000000-0005-0000-0000-000095710000}"/>
    <cellStyle name="Normal 3 3 2 4 4 5 3 2" xfId="26142" xr:uid="{00000000-0005-0000-0000-000096710000}"/>
    <cellStyle name="Normal 3 3 2 4 4 5 4" xfId="26143" xr:uid="{00000000-0005-0000-0000-000097710000}"/>
    <cellStyle name="Normal 3 3 2 4 4 5 5" xfId="26144" xr:uid="{00000000-0005-0000-0000-000098710000}"/>
    <cellStyle name="Normal 3 3 2 4 4 5 6" xfId="26145" xr:uid="{00000000-0005-0000-0000-000099710000}"/>
    <cellStyle name="Normal 3 3 2 4 4 6" xfId="26146" xr:uid="{00000000-0005-0000-0000-00009A710000}"/>
    <cellStyle name="Normal 3 3 2 4 4 6 2" xfId="26147" xr:uid="{00000000-0005-0000-0000-00009B710000}"/>
    <cellStyle name="Normal 3 3 2 4 4 6 3" xfId="26148" xr:uid="{00000000-0005-0000-0000-00009C710000}"/>
    <cellStyle name="Normal 3 3 2 4 4 7" xfId="26149" xr:uid="{00000000-0005-0000-0000-00009D710000}"/>
    <cellStyle name="Normal 3 3 2 4 4 7 2" xfId="26150" xr:uid="{00000000-0005-0000-0000-00009E710000}"/>
    <cellStyle name="Normal 3 3 2 4 4 8" xfId="26151" xr:uid="{00000000-0005-0000-0000-00009F710000}"/>
    <cellStyle name="Normal 3 3 2 4 4 8 2" xfId="26152" xr:uid="{00000000-0005-0000-0000-0000A0710000}"/>
    <cellStyle name="Normal 3 3 2 4 4 9" xfId="26153" xr:uid="{00000000-0005-0000-0000-0000A1710000}"/>
    <cellStyle name="Normal 3 3 2 4 5" xfId="26154" xr:uid="{00000000-0005-0000-0000-0000A2710000}"/>
    <cellStyle name="Normal 3 3 2 4 5 2" xfId="26155" xr:uid="{00000000-0005-0000-0000-0000A3710000}"/>
    <cellStyle name="Normal 3 3 2 4 5 2 2" xfId="26156" xr:uid="{00000000-0005-0000-0000-0000A4710000}"/>
    <cellStyle name="Normal 3 3 2 4 5 2 2 2" xfId="26157" xr:uid="{00000000-0005-0000-0000-0000A5710000}"/>
    <cellStyle name="Normal 3 3 2 4 5 2 3" xfId="26158" xr:uid="{00000000-0005-0000-0000-0000A6710000}"/>
    <cellStyle name="Normal 3 3 2 4 5 3" xfId="26159" xr:uid="{00000000-0005-0000-0000-0000A7710000}"/>
    <cellStyle name="Normal 3 3 2 4 5 3 2" xfId="26160" xr:uid="{00000000-0005-0000-0000-0000A8710000}"/>
    <cellStyle name="Normal 3 3 2 4 5 3 2 2" xfId="26161" xr:uid="{00000000-0005-0000-0000-0000A9710000}"/>
    <cellStyle name="Normal 3 3 2 4 5 3 3" xfId="26162" xr:uid="{00000000-0005-0000-0000-0000AA710000}"/>
    <cellStyle name="Normal 3 3 2 4 5 4" xfId="26163" xr:uid="{00000000-0005-0000-0000-0000AB710000}"/>
    <cellStyle name="Normal 3 3 2 4 5 4 2" xfId="26164" xr:uid="{00000000-0005-0000-0000-0000AC710000}"/>
    <cellStyle name="Normal 3 3 2 4 5 4 3" xfId="26165" xr:uid="{00000000-0005-0000-0000-0000AD710000}"/>
    <cellStyle name="Normal 3 3 2 4 5 5" xfId="26166" xr:uid="{00000000-0005-0000-0000-0000AE710000}"/>
    <cellStyle name="Normal 3 3 2 4 5 6" xfId="26167" xr:uid="{00000000-0005-0000-0000-0000AF710000}"/>
    <cellStyle name="Normal 3 3 2 4 5 7" xfId="26168" xr:uid="{00000000-0005-0000-0000-0000B0710000}"/>
    <cellStyle name="Normal 3 3 2 4 6" xfId="26169" xr:uid="{00000000-0005-0000-0000-0000B1710000}"/>
    <cellStyle name="Normal 3 3 2 4 6 2" xfId="26170" xr:uid="{00000000-0005-0000-0000-0000B2710000}"/>
    <cellStyle name="Normal 3 3 2 4 6 2 2" xfId="26171" xr:uid="{00000000-0005-0000-0000-0000B3710000}"/>
    <cellStyle name="Normal 3 3 2 4 6 2 2 2" xfId="26172" xr:uid="{00000000-0005-0000-0000-0000B4710000}"/>
    <cellStyle name="Normal 3 3 2 4 6 2 3" xfId="26173" xr:uid="{00000000-0005-0000-0000-0000B5710000}"/>
    <cellStyle name="Normal 3 3 2 4 6 3" xfId="26174" xr:uid="{00000000-0005-0000-0000-0000B6710000}"/>
    <cellStyle name="Normal 3 3 2 4 6 3 2" xfId="26175" xr:uid="{00000000-0005-0000-0000-0000B7710000}"/>
    <cellStyle name="Normal 3 3 2 4 6 3 2 2" xfId="26176" xr:uid="{00000000-0005-0000-0000-0000B8710000}"/>
    <cellStyle name="Normal 3 3 2 4 6 3 3" xfId="26177" xr:uid="{00000000-0005-0000-0000-0000B9710000}"/>
    <cellStyle name="Normal 3 3 2 4 6 4" xfId="26178" xr:uid="{00000000-0005-0000-0000-0000BA710000}"/>
    <cellStyle name="Normal 3 3 2 4 6 4 2" xfId="26179" xr:uid="{00000000-0005-0000-0000-0000BB710000}"/>
    <cellStyle name="Normal 3 3 2 4 6 4 3" xfId="26180" xr:uid="{00000000-0005-0000-0000-0000BC710000}"/>
    <cellStyle name="Normal 3 3 2 4 6 5" xfId="26181" xr:uid="{00000000-0005-0000-0000-0000BD710000}"/>
    <cellStyle name="Normal 3 3 2 4 6 6" xfId="26182" xr:uid="{00000000-0005-0000-0000-0000BE710000}"/>
    <cellStyle name="Normal 3 3 2 4 6 7" xfId="26183" xr:uid="{00000000-0005-0000-0000-0000BF710000}"/>
    <cellStyle name="Normal 3 3 2 4 7" xfId="26184" xr:uid="{00000000-0005-0000-0000-0000C0710000}"/>
    <cellStyle name="Normal 3 3 2 4 7 2" xfId="26185" xr:uid="{00000000-0005-0000-0000-0000C1710000}"/>
    <cellStyle name="Normal 3 3 2 4 7 2 2" xfId="26186" xr:uid="{00000000-0005-0000-0000-0000C2710000}"/>
    <cellStyle name="Normal 3 3 2 4 7 2 3" xfId="26187" xr:uid="{00000000-0005-0000-0000-0000C3710000}"/>
    <cellStyle name="Normal 3 3 2 4 7 3" xfId="26188" xr:uid="{00000000-0005-0000-0000-0000C4710000}"/>
    <cellStyle name="Normal 3 3 2 4 7 3 2" xfId="26189" xr:uid="{00000000-0005-0000-0000-0000C5710000}"/>
    <cellStyle name="Normal 3 3 2 4 7 3 3" xfId="26190" xr:uid="{00000000-0005-0000-0000-0000C6710000}"/>
    <cellStyle name="Normal 3 3 2 4 7 4" xfId="26191" xr:uid="{00000000-0005-0000-0000-0000C7710000}"/>
    <cellStyle name="Normal 3 3 2 4 7 4 2" xfId="26192" xr:uid="{00000000-0005-0000-0000-0000C8710000}"/>
    <cellStyle name="Normal 3 3 2 4 7 5" xfId="26193" xr:uid="{00000000-0005-0000-0000-0000C9710000}"/>
    <cellStyle name="Normal 3 3 2 4 7 6" xfId="26194" xr:uid="{00000000-0005-0000-0000-0000CA710000}"/>
    <cellStyle name="Normal 3 3 2 4 7 7" xfId="26195" xr:uid="{00000000-0005-0000-0000-0000CB710000}"/>
    <cellStyle name="Normal 3 3 2 4 8" xfId="26196" xr:uid="{00000000-0005-0000-0000-0000CC710000}"/>
    <cellStyle name="Normal 3 3 2 4 8 2" xfId="26197" xr:uid="{00000000-0005-0000-0000-0000CD710000}"/>
    <cellStyle name="Normal 3 3 2 4 8 2 2" xfId="26198" xr:uid="{00000000-0005-0000-0000-0000CE710000}"/>
    <cellStyle name="Normal 3 3 2 4 8 2 3" xfId="26199" xr:uid="{00000000-0005-0000-0000-0000CF710000}"/>
    <cellStyle name="Normal 3 3 2 4 8 3" xfId="26200" xr:uid="{00000000-0005-0000-0000-0000D0710000}"/>
    <cellStyle name="Normal 3 3 2 4 8 3 2" xfId="26201" xr:uid="{00000000-0005-0000-0000-0000D1710000}"/>
    <cellStyle name="Normal 3 3 2 4 8 4" xfId="26202" xr:uid="{00000000-0005-0000-0000-0000D2710000}"/>
    <cellStyle name="Normal 3 3 2 4 8 5" xfId="26203" xr:uid="{00000000-0005-0000-0000-0000D3710000}"/>
    <cellStyle name="Normal 3 3 2 4 8 6" xfId="26204" xr:uid="{00000000-0005-0000-0000-0000D4710000}"/>
    <cellStyle name="Normal 3 3 2 4 9" xfId="26205" xr:uid="{00000000-0005-0000-0000-0000D5710000}"/>
    <cellStyle name="Normal 3 3 2 4 9 2" xfId="26206" xr:uid="{00000000-0005-0000-0000-0000D6710000}"/>
    <cellStyle name="Normal 3 3 2 4 9 2 2" xfId="26207" xr:uid="{00000000-0005-0000-0000-0000D7710000}"/>
    <cellStyle name="Normal 3 3 2 4 9 3" xfId="26208" xr:uid="{00000000-0005-0000-0000-0000D8710000}"/>
    <cellStyle name="Normal 3 3 2 5" xfId="26209" xr:uid="{00000000-0005-0000-0000-0000D9710000}"/>
    <cellStyle name="Normal 3 3 2 5 10" xfId="26210" xr:uid="{00000000-0005-0000-0000-0000DA710000}"/>
    <cellStyle name="Normal 3 3 2 5 10 2" xfId="26211" xr:uid="{00000000-0005-0000-0000-0000DB710000}"/>
    <cellStyle name="Normal 3 3 2 5 11" xfId="26212" xr:uid="{00000000-0005-0000-0000-0000DC710000}"/>
    <cellStyle name="Normal 3 3 2 5 12" xfId="26213" xr:uid="{00000000-0005-0000-0000-0000DD710000}"/>
    <cellStyle name="Normal 3 3 2 5 13" xfId="26214" xr:uid="{00000000-0005-0000-0000-0000DE710000}"/>
    <cellStyle name="Normal 3 3 2 5 2" xfId="26215" xr:uid="{00000000-0005-0000-0000-0000DF710000}"/>
    <cellStyle name="Normal 3 3 2 5 2 10" xfId="26216" xr:uid="{00000000-0005-0000-0000-0000E0710000}"/>
    <cellStyle name="Normal 3 3 2 5 2 11" xfId="26217" xr:uid="{00000000-0005-0000-0000-0000E1710000}"/>
    <cellStyle name="Normal 3 3 2 5 2 2" xfId="26218" xr:uid="{00000000-0005-0000-0000-0000E2710000}"/>
    <cellStyle name="Normal 3 3 2 5 2 2 2" xfId="26219" xr:uid="{00000000-0005-0000-0000-0000E3710000}"/>
    <cellStyle name="Normal 3 3 2 5 2 2 2 2" xfId="26220" xr:uid="{00000000-0005-0000-0000-0000E4710000}"/>
    <cellStyle name="Normal 3 3 2 5 2 2 2 2 2" xfId="26221" xr:uid="{00000000-0005-0000-0000-0000E5710000}"/>
    <cellStyle name="Normal 3 3 2 5 2 2 2 3" xfId="26222" xr:uid="{00000000-0005-0000-0000-0000E6710000}"/>
    <cellStyle name="Normal 3 3 2 5 2 2 2 4" xfId="26223" xr:uid="{00000000-0005-0000-0000-0000E7710000}"/>
    <cellStyle name="Normal 3 3 2 5 2 2 3" xfId="26224" xr:uid="{00000000-0005-0000-0000-0000E8710000}"/>
    <cellStyle name="Normal 3 3 2 5 2 2 3 2" xfId="26225" xr:uid="{00000000-0005-0000-0000-0000E9710000}"/>
    <cellStyle name="Normal 3 3 2 5 2 2 3 2 2" xfId="26226" xr:uid="{00000000-0005-0000-0000-0000EA710000}"/>
    <cellStyle name="Normal 3 3 2 5 2 2 3 3" xfId="26227" xr:uid="{00000000-0005-0000-0000-0000EB710000}"/>
    <cellStyle name="Normal 3 3 2 5 2 2 4" xfId="26228" xr:uid="{00000000-0005-0000-0000-0000EC710000}"/>
    <cellStyle name="Normal 3 3 2 5 2 2 4 2" xfId="26229" xr:uid="{00000000-0005-0000-0000-0000ED710000}"/>
    <cellStyle name="Normal 3 3 2 5 2 2 4 2 2" xfId="26230" xr:uid="{00000000-0005-0000-0000-0000EE710000}"/>
    <cellStyle name="Normal 3 3 2 5 2 2 4 3" xfId="26231" xr:uid="{00000000-0005-0000-0000-0000EF710000}"/>
    <cellStyle name="Normal 3 3 2 5 2 2 5" xfId="26232" xr:uid="{00000000-0005-0000-0000-0000F0710000}"/>
    <cellStyle name="Normal 3 3 2 5 2 2 5 2" xfId="26233" xr:uid="{00000000-0005-0000-0000-0000F1710000}"/>
    <cellStyle name="Normal 3 3 2 5 2 2 6" xfId="26234" xr:uid="{00000000-0005-0000-0000-0000F2710000}"/>
    <cellStyle name="Normal 3 3 2 5 2 2 7" xfId="26235" xr:uid="{00000000-0005-0000-0000-0000F3710000}"/>
    <cellStyle name="Normal 3 3 2 5 2 3" xfId="26236" xr:uid="{00000000-0005-0000-0000-0000F4710000}"/>
    <cellStyle name="Normal 3 3 2 5 2 3 2" xfId="26237" xr:uid="{00000000-0005-0000-0000-0000F5710000}"/>
    <cellStyle name="Normal 3 3 2 5 2 3 2 2" xfId="26238" xr:uid="{00000000-0005-0000-0000-0000F6710000}"/>
    <cellStyle name="Normal 3 3 2 5 2 3 2 2 2" xfId="26239" xr:uid="{00000000-0005-0000-0000-0000F7710000}"/>
    <cellStyle name="Normal 3 3 2 5 2 3 2 3" xfId="26240" xr:uid="{00000000-0005-0000-0000-0000F8710000}"/>
    <cellStyle name="Normal 3 3 2 5 2 3 3" xfId="26241" xr:uid="{00000000-0005-0000-0000-0000F9710000}"/>
    <cellStyle name="Normal 3 3 2 5 2 3 3 2" xfId="26242" xr:uid="{00000000-0005-0000-0000-0000FA710000}"/>
    <cellStyle name="Normal 3 3 2 5 2 3 3 2 2" xfId="26243" xr:uid="{00000000-0005-0000-0000-0000FB710000}"/>
    <cellStyle name="Normal 3 3 2 5 2 3 3 3" xfId="26244" xr:uid="{00000000-0005-0000-0000-0000FC710000}"/>
    <cellStyle name="Normal 3 3 2 5 2 3 4" xfId="26245" xr:uid="{00000000-0005-0000-0000-0000FD710000}"/>
    <cellStyle name="Normal 3 3 2 5 2 3 4 2" xfId="26246" xr:uid="{00000000-0005-0000-0000-0000FE710000}"/>
    <cellStyle name="Normal 3 3 2 5 2 3 4 3" xfId="26247" xr:uid="{00000000-0005-0000-0000-0000FF710000}"/>
    <cellStyle name="Normal 3 3 2 5 2 3 5" xfId="26248" xr:uid="{00000000-0005-0000-0000-000000720000}"/>
    <cellStyle name="Normal 3 3 2 5 2 3 6" xfId="26249" xr:uid="{00000000-0005-0000-0000-000001720000}"/>
    <cellStyle name="Normal 3 3 2 5 2 3 7" xfId="26250" xr:uid="{00000000-0005-0000-0000-000002720000}"/>
    <cellStyle name="Normal 3 3 2 5 2 4" xfId="26251" xr:uid="{00000000-0005-0000-0000-000003720000}"/>
    <cellStyle name="Normal 3 3 2 5 2 4 2" xfId="26252" xr:uid="{00000000-0005-0000-0000-000004720000}"/>
    <cellStyle name="Normal 3 3 2 5 2 4 2 2" xfId="26253" xr:uid="{00000000-0005-0000-0000-000005720000}"/>
    <cellStyle name="Normal 3 3 2 5 2 4 2 3" xfId="26254" xr:uid="{00000000-0005-0000-0000-000006720000}"/>
    <cellStyle name="Normal 3 3 2 5 2 4 3" xfId="26255" xr:uid="{00000000-0005-0000-0000-000007720000}"/>
    <cellStyle name="Normal 3 3 2 5 2 4 3 2" xfId="26256" xr:uid="{00000000-0005-0000-0000-000008720000}"/>
    <cellStyle name="Normal 3 3 2 5 2 4 3 3" xfId="26257" xr:uid="{00000000-0005-0000-0000-000009720000}"/>
    <cellStyle name="Normal 3 3 2 5 2 4 4" xfId="26258" xr:uid="{00000000-0005-0000-0000-00000A720000}"/>
    <cellStyle name="Normal 3 3 2 5 2 4 4 2" xfId="26259" xr:uid="{00000000-0005-0000-0000-00000B720000}"/>
    <cellStyle name="Normal 3 3 2 5 2 4 5" xfId="26260" xr:uid="{00000000-0005-0000-0000-00000C720000}"/>
    <cellStyle name="Normal 3 3 2 5 2 4 6" xfId="26261" xr:uid="{00000000-0005-0000-0000-00000D720000}"/>
    <cellStyle name="Normal 3 3 2 5 2 4 7" xfId="26262" xr:uid="{00000000-0005-0000-0000-00000E720000}"/>
    <cellStyle name="Normal 3 3 2 5 2 5" xfId="26263" xr:uid="{00000000-0005-0000-0000-00000F720000}"/>
    <cellStyle name="Normal 3 3 2 5 2 5 2" xfId="26264" xr:uid="{00000000-0005-0000-0000-000010720000}"/>
    <cellStyle name="Normal 3 3 2 5 2 5 2 2" xfId="26265" xr:uid="{00000000-0005-0000-0000-000011720000}"/>
    <cellStyle name="Normal 3 3 2 5 2 5 2 3" xfId="26266" xr:uid="{00000000-0005-0000-0000-000012720000}"/>
    <cellStyle name="Normal 3 3 2 5 2 5 3" xfId="26267" xr:uid="{00000000-0005-0000-0000-000013720000}"/>
    <cellStyle name="Normal 3 3 2 5 2 5 3 2" xfId="26268" xr:uid="{00000000-0005-0000-0000-000014720000}"/>
    <cellStyle name="Normal 3 3 2 5 2 5 4" xfId="26269" xr:uid="{00000000-0005-0000-0000-000015720000}"/>
    <cellStyle name="Normal 3 3 2 5 2 5 5" xfId="26270" xr:uid="{00000000-0005-0000-0000-000016720000}"/>
    <cellStyle name="Normal 3 3 2 5 2 5 6" xfId="26271" xr:uid="{00000000-0005-0000-0000-000017720000}"/>
    <cellStyle name="Normal 3 3 2 5 2 6" xfId="26272" xr:uid="{00000000-0005-0000-0000-000018720000}"/>
    <cellStyle name="Normal 3 3 2 5 2 6 2" xfId="26273" xr:uid="{00000000-0005-0000-0000-000019720000}"/>
    <cellStyle name="Normal 3 3 2 5 2 6 2 2" xfId="26274" xr:uid="{00000000-0005-0000-0000-00001A720000}"/>
    <cellStyle name="Normal 3 3 2 5 2 6 3" xfId="26275" xr:uid="{00000000-0005-0000-0000-00001B720000}"/>
    <cellStyle name="Normal 3 3 2 5 2 7" xfId="26276" xr:uid="{00000000-0005-0000-0000-00001C720000}"/>
    <cellStyle name="Normal 3 3 2 5 2 7 2" xfId="26277" xr:uid="{00000000-0005-0000-0000-00001D720000}"/>
    <cellStyle name="Normal 3 3 2 5 2 7 3" xfId="26278" xr:uid="{00000000-0005-0000-0000-00001E720000}"/>
    <cellStyle name="Normal 3 3 2 5 2 8" xfId="26279" xr:uid="{00000000-0005-0000-0000-00001F720000}"/>
    <cellStyle name="Normal 3 3 2 5 2 8 2" xfId="26280" xr:uid="{00000000-0005-0000-0000-000020720000}"/>
    <cellStyle name="Normal 3 3 2 5 2 9" xfId="26281" xr:uid="{00000000-0005-0000-0000-000021720000}"/>
    <cellStyle name="Normal 3 3 2 5 3" xfId="26282" xr:uid="{00000000-0005-0000-0000-000022720000}"/>
    <cellStyle name="Normal 3 3 2 5 3 10" xfId="26283" xr:uid="{00000000-0005-0000-0000-000023720000}"/>
    <cellStyle name="Normal 3 3 2 5 3 11" xfId="26284" xr:uid="{00000000-0005-0000-0000-000024720000}"/>
    <cellStyle name="Normal 3 3 2 5 3 2" xfId="26285" xr:uid="{00000000-0005-0000-0000-000025720000}"/>
    <cellStyle name="Normal 3 3 2 5 3 2 2" xfId="26286" xr:uid="{00000000-0005-0000-0000-000026720000}"/>
    <cellStyle name="Normal 3 3 2 5 3 2 2 2" xfId="26287" xr:uid="{00000000-0005-0000-0000-000027720000}"/>
    <cellStyle name="Normal 3 3 2 5 3 2 2 3" xfId="26288" xr:uid="{00000000-0005-0000-0000-000028720000}"/>
    <cellStyle name="Normal 3 3 2 5 3 2 3" xfId="26289" xr:uid="{00000000-0005-0000-0000-000029720000}"/>
    <cellStyle name="Normal 3 3 2 5 3 2 3 2" xfId="26290" xr:uid="{00000000-0005-0000-0000-00002A720000}"/>
    <cellStyle name="Normal 3 3 2 5 3 2 3 3" xfId="26291" xr:uid="{00000000-0005-0000-0000-00002B720000}"/>
    <cellStyle name="Normal 3 3 2 5 3 2 4" xfId="26292" xr:uid="{00000000-0005-0000-0000-00002C720000}"/>
    <cellStyle name="Normal 3 3 2 5 3 2 4 2" xfId="26293" xr:uid="{00000000-0005-0000-0000-00002D720000}"/>
    <cellStyle name="Normal 3 3 2 5 3 2 5" xfId="26294" xr:uid="{00000000-0005-0000-0000-00002E720000}"/>
    <cellStyle name="Normal 3 3 2 5 3 2 6" xfId="26295" xr:uid="{00000000-0005-0000-0000-00002F720000}"/>
    <cellStyle name="Normal 3 3 2 5 3 2 7" xfId="26296" xr:uid="{00000000-0005-0000-0000-000030720000}"/>
    <cellStyle name="Normal 3 3 2 5 3 3" xfId="26297" xr:uid="{00000000-0005-0000-0000-000031720000}"/>
    <cellStyle name="Normal 3 3 2 5 3 3 2" xfId="26298" xr:uid="{00000000-0005-0000-0000-000032720000}"/>
    <cellStyle name="Normal 3 3 2 5 3 3 2 2" xfId="26299" xr:uid="{00000000-0005-0000-0000-000033720000}"/>
    <cellStyle name="Normal 3 3 2 5 3 3 2 3" xfId="26300" xr:uid="{00000000-0005-0000-0000-000034720000}"/>
    <cellStyle name="Normal 3 3 2 5 3 3 3" xfId="26301" xr:uid="{00000000-0005-0000-0000-000035720000}"/>
    <cellStyle name="Normal 3 3 2 5 3 3 3 2" xfId="26302" xr:uid="{00000000-0005-0000-0000-000036720000}"/>
    <cellStyle name="Normal 3 3 2 5 3 3 4" xfId="26303" xr:uid="{00000000-0005-0000-0000-000037720000}"/>
    <cellStyle name="Normal 3 3 2 5 3 3 4 2" xfId="26304" xr:uid="{00000000-0005-0000-0000-000038720000}"/>
    <cellStyle name="Normal 3 3 2 5 3 3 5" xfId="26305" xr:uid="{00000000-0005-0000-0000-000039720000}"/>
    <cellStyle name="Normal 3 3 2 5 3 3 6" xfId="26306" xr:uid="{00000000-0005-0000-0000-00003A720000}"/>
    <cellStyle name="Normal 3 3 2 5 3 3 7" xfId="26307" xr:uid="{00000000-0005-0000-0000-00003B720000}"/>
    <cellStyle name="Normal 3 3 2 5 3 4" xfId="26308" xr:uid="{00000000-0005-0000-0000-00003C720000}"/>
    <cellStyle name="Normal 3 3 2 5 3 4 2" xfId="26309" xr:uid="{00000000-0005-0000-0000-00003D720000}"/>
    <cellStyle name="Normal 3 3 2 5 3 4 2 2" xfId="26310" xr:uid="{00000000-0005-0000-0000-00003E720000}"/>
    <cellStyle name="Normal 3 3 2 5 3 4 2 3" xfId="26311" xr:uid="{00000000-0005-0000-0000-00003F720000}"/>
    <cellStyle name="Normal 3 3 2 5 3 4 3" xfId="26312" xr:uid="{00000000-0005-0000-0000-000040720000}"/>
    <cellStyle name="Normal 3 3 2 5 3 4 3 2" xfId="26313" xr:uid="{00000000-0005-0000-0000-000041720000}"/>
    <cellStyle name="Normal 3 3 2 5 3 4 4" xfId="26314" xr:uid="{00000000-0005-0000-0000-000042720000}"/>
    <cellStyle name="Normal 3 3 2 5 3 4 4 2" xfId="26315" xr:uid="{00000000-0005-0000-0000-000043720000}"/>
    <cellStyle name="Normal 3 3 2 5 3 4 5" xfId="26316" xr:uid="{00000000-0005-0000-0000-000044720000}"/>
    <cellStyle name="Normal 3 3 2 5 3 4 6" xfId="26317" xr:uid="{00000000-0005-0000-0000-000045720000}"/>
    <cellStyle name="Normal 3 3 2 5 3 4 7" xfId="26318" xr:uid="{00000000-0005-0000-0000-000046720000}"/>
    <cellStyle name="Normal 3 3 2 5 3 5" xfId="26319" xr:uid="{00000000-0005-0000-0000-000047720000}"/>
    <cellStyle name="Normal 3 3 2 5 3 5 2" xfId="26320" xr:uid="{00000000-0005-0000-0000-000048720000}"/>
    <cellStyle name="Normal 3 3 2 5 3 5 2 2" xfId="26321" xr:uid="{00000000-0005-0000-0000-000049720000}"/>
    <cellStyle name="Normal 3 3 2 5 3 5 3" xfId="26322" xr:uid="{00000000-0005-0000-0000-00004A720000}"/>
    <cellStyle name="Normal 3 3 2 5 3 5 3 2" xfId="26323" xr:uid="{00000000-0005-0000-0000-00004B720000}"/>
    <cellStyle name="Normal 3 3 2 5 3 5 4" xfId="26324" xr:uid="{00000000-0005-0000-0000-00004C720000}"/>
    <cellStyle name="Normal 3 3 2 5 3 5 5" xfId="26325" xr:uid="{00000000-0005-0000-0000-00004D720000}"/>
    <cellStyle name="Normal 3 3 2 5 3 5 6" xfId="26326" xr:uid="{00000000-0005-0000-0000-00004E720000}"/>
    <cellStyle name="Normal 3 3 2 5 3 6" xfId="26327" xr:uid="{00000000-0005-0000-0000-00004F720000}"/>
    <cellStyle name="Normal 3 3 2 5 3 6 2" xfId="26328" xr:uid="{00000000-0005-0000-0000-000050720000}"/>
    <cellStyle name="Normal 3 3 2 5 3 7" xfId="26329" xr:uid="{00000000-0005-0000-0000-000051720000}"/>
    <cellStyle name="Normal 3 3 2 5 3 7 2" xfId="26330" xr:uid="{00000000-0005-0000-0000-000052720000}"/>
    <cellStyle name="Normal 3 3 2 5 3 8" xfId="26331" xr:uid="{00000000-0005-0000-0000-000053720000}"/>
    <cellStyle name="Normal 3 3 2 5 3 8 2" xfId="26332" xr:uid="{00000000-0005-0000-0000-000054720000}"/>
    <cellStyle name="Normal 3 3 2 5 3 9" xfId="26333" xr:uid="{00000000-0005-0000-0000-000055720000}"/>
    <cellStyle name="Normal 3 3 2 5 4" xfId="26334" xr:uid="{00000000-0005-0000-0000-000056720000}"/>
    <cellStyle name="Normal 3 3 2 5 4 2" xfId="26335" xr:uid="{00000000-0005-0000-0000-000057720000}"/>
    <cellStyle name="Normal 3 3 2 5 4 2 2" xfId="26336" xr:uid="{00000000-0005-0000-0000-000058720000}"/>
    <cellStyle name="Normal 3 3 2 5 4 2 2 2" xfId="26337" xr:uid="{00000000-0005-0000-0000-000059720000}"/>
    <cellStyle name="Normal 3 3 2 5 4 2 3" xfId="26338" xr:uid="{00000000-0005-0000-0000-00005A720000}"/>
    <cellStyle name="Normal 3 3 2 5 4 3" xfId="26339" xr:uid="{00000000-0005-0000-0000-00005B720000}"/>
    <cellStyle name="Normal 3 3 2 5 4 3 2" xfId="26340" xr:uid="{00000000-0005-0000-0000-00005C720000}"/>
    <cellStyle name="Normal 3 3 2 5 4 3 2 2" xfId="26341" xr:uid="{00000000-0005-0000-0000-00005D720000}"/>
    <cellStyle name="Normal 3 3 2 5 4 3 3" xfId="26342" xr:uid="{00000000-0005-0000-0000-00005E720000}"/>
    <cellStyle name="Normal 3 3 2 5 4 4" xfId="26343" xr:uid="{00000000-0005-0000-0000-00005F720000}"/>
    <cellStyle name="Normal 3 3 2 5 4 4 2" xfId="26344" xr:uid="{00000000-0005-0000-0000-000060720000}"/>
    <cellStyle name="Normal 3 3 2 5 4 4 3" xfId="26345" xr:uid="{00000000-0005-0000-0000-000061720000}"/>
    <cellStyle name="Normal 3 3 2 5 4 5" xfId="26346" xr:uid="{00000000-0005-0000-0000-000062720000}"/>
    <cellStyle name="Normal 3 3 2 5 4 6" xfId="26347" xr:uid="{00000000-0005-0000-0000-000063720000}"/>
    <cellStyle name="Normal 3 3 2 5 4 7" xfId="26348" xr:uid="{00000000-0005-0000-0000-000064720000}"/>
    <cellStyle name="Normal 3 3 2 5 5" xfId="26349" xr:uid="{00000000-0005-0000-0000-000065720000}"/>
    <cellStyle name="Normal 3 3 2 5 5 2" xfId="26350" xr:uid="{00000000-0005-0000-0000-000066720000}"/>
    <cellStyle name="Normal 3 3 2 5 5 2 2" xfId="26351" xr:uid="{00000000-0005-0000-0000-000067720000}"/>
    <cellStyle name="Normal 3 3 2 5 5 2 3" xfId="26352" xr:uid="{00000000-0005-0000-0000-000068720000}"/>
    <cellStyle name="Normal 3 3 2 5 5 3" xfId="26353" xr:uid="{00000000-0005-0000-0000-000069720000}"/>
    <cellStyle name="Normal 3 3 2 5 5 3 2" xfId="26354" xr:uid="{00000000-0005-0000-0000-00006A720000}"/>
    <cellStyle name="Normal 3 3 2 5 5 3 3" xfId="26355" xr:uid="{00000000-0005-0000-0000-00006B720000}"/>
    <cellStyle name="Normal 3 3 2 5 5 4" xfId="26356" xr:uid="{00000000-0005-0000-0000-00006C720000}"/>
    <cellStyle name="Normal 3 3 2 5 5 4 2" xfId="26357" xr:uid="{00000000-0005-0000-0000-00006D720000}"/>
    <cellStyle name="Normal 3 3 2 5 5 5" xfId="26358" xr:uid="{00000000-0005-0000-0000-00006E720000}"/>
    <cellStyle name="Normal 3 3 2 5 5 6" xfId="26359" xr:uid="{00000000-0005-0000-0000-00006F720000}"/>
    <cellStyle name="Normal 3 3 2 5 5 7" xfId="26360" xr:uid="{00000000-0005-0000-0000-000070720000}"/>
    <cellStyle name="Normal 3 3 2 5 6" xfId="26361" xr:uid="{00000000-0005-0000-0000-000071720000}"/>
    <cellStyle name="Normal 3 3 2 5 6 2" xfId="26362" xr:uid="{00000000-0005-0000-0000-000072720000}"/>
    <cellStyle name="Normal 3 3 2 5 6 2 2" xfId="26363" xr:uid="{00000000-0005-0000-0000-000073720000}"/>
    <cellStyle name="Normal 3 3 2 5 6 2 3" xfId="26364" xr:uid="{00000000-0005-0000-0000-000074720000}"/>
    <cellStyle name="Normal 3 3 2 5 6 3" xfId="26365" xr:uid="{00000000-0005-0000-0000-000075720000}"/>
    <cellStyle name="Normal 3 3 2 5 6 3 2" xfId="26366" xr:uid="{00000000-0005-0000-0000-000076720000}"/>
    <cellStyle name="Normal 3 3 2 5 6 4" xfId="26367" xr:uid="{00000000-0005-0000-0000-000077720000}"/>
    <cellStyle name="Normal 3 3 2 5 6 4 2" xfId="26368" xr:uid="{00000000-0005-0000-0000-000078720000}"/>
    <cellStyle name="Normal 3 3 2 5 6 5" xfId="26369" xr:uid="{00000000-0005-0000-0000-000079720000}"/>
    <cellStyle name="Normal 3 3 2 5 6 6" xfId="26370" xr:uid="{00000000-0005-0000-0000-00007A720000}"/>
    <cellStyle name="Normal 3 3 2 5 6 7" xfId="26371" xr:uid="{00000000-0005-0000-0000-00007B720000}"/>
    <cellStyle name="Normal 3 3 2 5 7" xfId="26372" xr:uid="{00000000-0005-0000-0000-00007C720000}"/>
    <cellStyle name="Normal 3 3 2 5 7 2" xfId="26373" xr:uid="{00000000-0005-0000-0000-00007D720000}"/>
    <cellStyle name="Normal 3 3 2 5 7 2 2" xfId="26374" xr:uid="{00000000-0005-0000-0000-00007E720000}"/>
    <cellStyle name="Normal 3 3 2 5 7 2 3" xfId="26375" xr:uid="{00000000-0005-0000-0000-00007F720000}"/>
    <cellStyle name="Normal 3 3 2 5 7 3" xfId="26376" xr:uid="{00000000-0005-0000-0000-000080720000}"/>
    <cellStyle name="Normal 3 3 2 5 7 3 2" xfId="26377" xr:uid="{00000000-0005-0000-0000-000081720000}"/>
    <cellStyle name="Normal 3 3 2 5 7 4" xfId="26378" xr:uid="{00000000-0005-0000-0000-000082720000}"/>
    <cellStyle name="Normal 3 3 2 5 7 5" xfId="26379" xr:uid="{00000000-0005-0000-0000-000083720000}"/>
    <cellStyle name="Normal 3 3 2 5 7 6" xfId="26380" xr:uid="{00000000-0005-0000-0000-000084720000}"/>
    <cellStyle name="Normal 3 3 2 5 8" xfId="26381" xr:uid="{00000000-0005-0000-0000-000085720000}"/>
    <cellStyle name="Normal 3 3 2 5 8 2" xfId="26382" xr:uid="{00000000-0005-0000-0000-000086720000}"/>
    <cellStyle name="Normal 3 3 2 5 8 3" xfId="26383" xr:uid="{00000000-0005-0000-0000-000087720000}"/>
    <cellStyle name="Normal 3 3 2 5 9" xfId="26384" xr:uid="{00000000-0005-0000-0000-000088720000}"/>
    <cellStyle name="Normal 3 3 2 5 9 2" xfId="26385" xr:uid="{00000000-0005-0000-0000-000089720000}"/>
    <cellStyle name="Normal 3 3 2 6" xfId="26386" xr:uid="{00000000-0005-0000-0000-00008A720000}"/>
    <cellStyle name="Normal 3 3 2 6 10" xfId="26387" xr:uid="{00000000-0005-0000-0000-00008B720000}"/>
    <cellStyle name="Normal 3 3 2 6 11" xfId="26388" xr:uid="{00000000-0005-0000-0000-00008C720000}"/>
    <cellStyle name="Normal 3 3 2 6 12" xfId="26389" xr:uid="{00000000-0005-0000-0000-00008D720000}"/>
    <cellStyle name="Normal 3 3 2 6 2" xfId="26390" xr:uid="{00000000-0005-0000-0000-00008E720000}"/>
    <cellStyle name="Normal 3 3 2 6 2 2" xfId="26391" xr:uid="{00000000-0005-0000-0000-00008F720000}"/>
    <cellStyle name="Normal 3 3 2 6 2 2 2" xfId="26392" xr:uid="{00000000-0005-0000-0000-000090720000}"/>
    <cellStyle name="Normal 3 3 2 6 2 2 2 2" xfId="26393" xr:uid="{00000000-0005-0000-0000-000091720000}"/>
    <cellStyle name="Normal 3 3 2 6 2 2 3" xfId="26394" xr:uid="{00000000-0005-0000-0000-000092720000}"/>
    <cellStyle name="Normal 3 3 2 6 2 2 4" xfId="26395" xr:uid="{00000000-0005-0000-0000-000093720000}"/>
    <cellStyle name="Normal 3 3 2 6 2 3" xfId="26396" xr:uid="{00000000-0005-0000-0000-000094720000}"/>
    <cellStyle name="Normal 3 3 2 6 2 3 2" xfId="26397" xr:uid="{00000000-0005-0000-0000-000095720000}"/>
    <cellStyle name="Normal 3 3 2 6 2 3 2 2" xfId="26398" xr:uid="{00000000-0005-0000-0000-000096720000}"/>
    <cellStyle name="Normal 3 3 2 6 2 3 3" xfId="26399" xr:uid="{00000000-0005-0000-0000-000097720000}"/>
    <cellStyle name="Normal 3 3 2 6 2 4" xfId="26400" xr:uid="{00000000-0005-0000-0000-000098720000}"/>
    <cellStyle name="Normal 3 3 2 6 2 4 2" xfId="26401" xr:uid="{00000000-0005-0000-0000-000099720000}"/>
    <cellStyle name="Normal 3 3 2 6 2 4 2 2" xfId="26402" xr:uid="{00000000-0005-0000-0000-00009A720000}"/>
    <cellStyle name="Normal 3 3 2 6 2 4 3" xfId="26403" xr:uid="{00000000-0005-0000-0000-00009B720000}"/>
    <cellStyle name="Normal 3 3 2 6 2 5" xfId="26404" xr:uid="{00000000-0005-0000-0000-00009C720000}"/>
    <cellStyle name="Normal 3 3 2 6 2 5 2" xfId="26405" xr:uid="{00000000-0005-0000-0000-00009D720000}"/>
    <cellStyle name="Normal 3 3 2 6 2 6" xfId="26406" xr:uid="{00000000-0005-0000-0000-00009E720000}"/>
    <cellStyle name="Normal 3 3 2 6 2 7" xfId="26407" xr:uid="{00000000-0005-0000-0000-00009F720000}"/>
    <cellStyle name="Normal 3 3 2 6 3" xfId="26408" xr:uid="{00000000-0005-0000-0000-0000A0720000}"/>
    <cellStyle name="Normal 3 3 2 6 3 2" xfId="26409" xr:uid="{00000000-0005-0000-0000-0000A1720000}"/>
    <cellStyle name="Normal 3 3 2 6 3 2 2" xfId="26410" xr:uid="{00000000-0005-0000-0000-0000A2720000}"/>
    <cellStyle name="Normal 3 3 2 6 3 2 2 2" xfId="26411" xr:uid="{00000000-0005-0000-0000-0000A3720000}"/>
    <cellStyle name="Normal 3 3 2 6 3 2 3" xfId="26412" xr:uid="{00000000-0005-0000-0000-0000A4720000}"/>
    <cellStyle name="Normal 3 3 2 6 3 3" xfId="26413" xr:uid="{00000000-0005-0000-0000-0000A5720000}"/>
    <cellStyle name="Normal 3 3 2 6 3 3 2" xfId="26414" xr:uid="{00000000-0005-0000-0000-0000A6720000}"/>
    <cellStyle name="Normal 3 3 2 6 3 3 2 2" xfId="26415" xr:uid="{00000000-0005-0000-0000-0000A7720000}"/>
    <cellStyle name="Normal 3 3 2 6 3 3 3" xfId="26416" xr:uid="{00000000-0005-0000-0000-0000A8720000}"/>
    <cellStyle name="Normal 3 3 2 6 3 4" xfId="26417" xr:uid="{00000000-0005-0000-0000-0000A9720000}"/>
    <cellStyle name="Normal 3 3 2 6 3 4 2" xfId="26418" xr:uid="{00000000-0005-0000-0000-0000AA720000}"/>
    <cellStyle name="Normal 3 3 2 6 3 4 3" xfId="26419" xr:uid="{00000000-0005-0000-0000-0000AB720000}"/>
    <cellStyle name="Normal 3 3 2 6 3 5" xfId="26420" xr:uid="{00000000-0005-0000-0000-0000AC720000}"/>
    <cellStyle name="Normal 3 3 2 6 3 6" xfId="26421" xr:uid="{00000000-0005-0000-0000-0000AD720000}"/>
    <cellStyle name="Normal 3 3 2 6 3 7" xfId="26422" xr:uid="{00000000-0005-0000-0000-0000AE720000}"/>
    <cellStyle name="Normal 3 3 2 6 4" xfId="26423" xr:uid="{00000000-0005-0000-0000-0000AF720000}"/>
    <cellStyle name="Normal 3 3 2 6 4 2" xfId="26424" xr:uid="{00000000-0005-0000-0000-0000B0720000}"/>
    <cellStyle name="Normal 3 3 2 6 4 2 2" xfId="26425" xr:uid="{00000000-0005-0000-0000-0000B1720000}"/>
    <cellStyle name="Normal 3 3 2 6 4 2 3" xfId="26426" xr:uid="{00000000-0005-0000-0000-0000B2720000}"/>
    <cellStyle name="Normal 3 3 2 6 4 3" xfId="26427" xr:uid="{00000000-0005-0000-0000-0000B3720000}"/>
    <cellStyle name="Normal 3 3 2 6 4 3 2" xfId="26428" xr:uid="{00000000-0005-0000-0000-0000B4720000}"/>
    <cellStyle name="Normal 3 3 2 6 4 3 3" xfId="26429" xr:uid="{00000000-0005-0000-0000-0000B5720000}"/>
    <cellStyle name="Normal 3 3 2 6 4 4" xfId="26430" xr:uid="{00000000-0005-0000-0000-0000B6720000}"/>
    <cellStyle name="Normal 3 3 2 6 4 4 2" xfId="26431" xr:uid="{00000000-0005-0000-0000-0000B7720000}"/>
    <cellStyle name="Normal 3 3 2 6 4 5" xfId="26432" xr:uid="{00000000-0005-0000-0000-0000B8720000}"/>
    <cellStyle name="Normal 3 3 2 6 4 6" xfId="26433" xr:uid="{00000000-0005-0000-0000-0000B9720000}"/>
    <cellStyle name="Normal 3 3 2 6 4 7" xfId="26434" xr:uid="{00000000-0005-0000-0000-0000BA720000}"/>
    <cellStyle name="Normal 3 3 2 6 5" xfId="26435" xr:uid="{00000000-0005-0000-0000-0000BB720000}"/>
    <cellStyle name="Normal 3 3 2 6 5 2" xfId="26436" xr:uid="{00000000-0005-0000-0000-0000BC720000}"/>
    <cellStyle name="Normal 3 3 2 6 5 2 2" xfId="26437" xr:uid="{00000000-0005-0000-0000-0000BD720000}"/>
    <cellStyle name="Normal 3 3 2 6 5 2 3" xfId="26438" xr:uid="{00000000-0005-0000-0000-0000BE720000}"/>
    <cellStyle name="Normal 3 3 2 6 5 3" xfId="26439" xr:uid="{00000000-0005-0000-0000-0000BF720000}"/>
    <cellStyle name="Normal 3 3 2 6 5 3 2" xfId="26440" xr:uid="{00000000-0005-0000-0000-0000C0720000}"/>
    <cellStyle name="Normal 3 3 2 6 5 4" xfId="26441" xr:uid="{00000000-0005-0000-0000-0000C1720000}"/>
    <cellStyle name="Normal 3 3 2 6 5 4 2" xfId="26442" xr:uid="{00000000-0005-0000-0000-0000C2720000}"/>
    <cellStyle name="Normal 3 3 2 6 5 5" xfId="26443" xr:uid="{00000000-0005-0000-0000-0000C3720000}"/>
    <cellStyle name="Normal 3 3 2 6 5 6" xfId="26444" xr:uid="{00000000-0005-0000-0000-0000C4720000}"/>
    <cellStyle name="Normal 3 3 2 6 5 7" xfId="26445" xr:uid="{00000000-0005-0000-0000-0000C5720000}"/>
    <cellStyle name="Normal 3 3 2 6 6" xfId="26446" xr:uid="{00000000-0005-0000-0000-0000C6720000}"/>
    <cellStyle name="Normal 3 3 2 6 6 2" xfId="26447" xr:uid="{00000000-0005-0000-0000-0000C7720000}"/>
    <cellStyle name="Normal 3 3 2 6 6 2 2" xfId="26448" xr:uid="{00000000-0005-0000-0000-0000C8720000}"/>
    <cellStyle name="Normal 3 3 2 6 6 2 3" xfId="26449" xr:uid="{00000000-0005-0000-0000-0000C9720000}"/>
    <cellStyle name="Normal 3 3 2 6 6 3" xfId="26450" xr:uid="{00000000-0005-0000-0000-0000CA720000}"/>
    <cellStyle name="Normal 3 3 2 6 6 3 2" xfId="26451" xr:uid="{00000000-0005-0000-0000-0000CB720000}"/>
    <cellStyle name="Normal 3 3 2 6 6 4" xfId="26452" xr:uid="{00000000-0005-0000-0000-0000CC720000}"/>
    <cellStyle name="Normal 3 3 2 6 6 5" xfId="26453" xr:uid="{00000000-0005-0000-0000-0000CD720000}"/>
    <cellStyle name="Normal 3 3 2 6 6 6" xfId="26454" xr:uid="{00000000-0005-0000-0000-0000CE720000}"/>
    <cellStyle name="Normal 3 3 2 6 7" xfId="26455" xr:uid="{00000000-0005-0000-0000-0000CF720000}"/>
    <cellStyle name="Normal 3 3 2 6 7 2" xfId="26456" xr:uid="{00000000-0005-0000-0000-0000D0720000}"/>
    <cellStyle name="Normal 3 3 2 6 7 3" xfId="26457" xr:uid="{00000000-0005-0000-0000-0000D1720000}"/>
    <cellStyle name="Normal 3 3 2 6 8" xfId="26458" xr:uid="{00000000-0005-0000-0000-0000D2720000}"/>
    <cellStyle name="Normal 3 3 2 6 8 2" xfId="26459" xr:uid="{00000000-0005-0000-0000-0000D3720000}"/>
    <cellStyle name="Normal 3 3 2 6 9" xfId="26460" xr:uid="{00000000-0005-0000-0000-0000D4720000}"/>
    <cellStyle name="Normal 3 3 2 6 9 2" xfId="26461" xr:uid="{00000000-0005-0000-0000-0000D5720000}"/>
    <cellStyle name="Normal 3 3 2 7" xfId="26462" xr:uid="{00000000-0005-0000-0000-0000D6720000}"/>
    <cellStyle name="Normal 3 3 2 7 10" xfId="26463" xr:uid="{00000000-0005-0000-0000-0000D7720000}"/>
    <cellStyle name="Normal 3 3 2 7 11" xfId="26464" xr:uid="{00000000-0005-0000-0000-0000D8720000}"/>
    <cellStyle name="Normal 3 3 2 7 2" xfId="26465" xr:uid="{00000000-0005-0000-0000-0000D9720000}"/>
    <cellStyle name="Normal 3 3 2 7 2 2" xfId="26466" xr:uid="{00000000-0005-0000-0000-0000DA720000}"/>
    <cellStyle name="Normal 3 3 2 7 2 2 2" xfId="26467" xr:uid="{00000000-0005-0000-0000-0000DB720000}"/>
    <cellStyle name="Normal 3 3 2 7 2 2 2 2" xfId="26468" xr:uid="{00000000-0005-0000-0000-0000DC720000}"/>
    <cellStyle name="Normal 3 3 2 7 2 2 3" xfId="26469" xr:uid="{00000000-0005-0000-0000-0000DD720000}"/>
    <cellStyle name="Normal 3 3 2 7 2 2 4" xfId="26470" xr:uid="{00000000-0005-0000-0000-0000DE720000}"/>
    <cellStyle name="Normal 3 3 2 7 2 3" xfId="26471" xr:uid="{00000000-0005-0000-0000-0000DF720000}"/>
    <cellStyle name="Normal 3 3 2 7 2 3 2" xfId="26472" xr:uid="{00000000-0005-0000-0000-0000E0720000}"/>
    <cellStyle name="Normal 3 3 2 7 2 3 2 2" xfId="26473" xr:uid="{00000000-0005-0000-0000-0000E1720000}"/>
    <cellStyle name="Normal 3 3 2 7 2 3 3" xfId="26474" xr:uid="{00000000-0005-0000-0000-0000E2720000}"/>
    <cellStyle name="Normal 3 3 2 7 2 4" xfId="26475" xr:uid="{00000000-0005-0000-0000-0000E3720000}"/>
    <cellStyle name="Normal 3 3 2 7 2 4 2" xfId="26476" xr:uid="{00000000-0005-0000-0000-0000E4720000}"/>
    <cellStyle name="Normal 3 3 2 7 2 4 2 2" xfId="26477" xr:uid="{00000000-0005-0000-0000-0000E5720000}"/>
    <cellStyle name="Normal 3 3 2 7 2 4 3" xfId="26478" xr:uid="{00000000-0005-0000-0000-0000E6720000}"/>
    <cellStyle name="Normal 3 3 2 7 2 5" xfId="26479" xr:uid="{00000000-0005-0000-0000-0000E7720000}"/>
    <cellStyle name="Normal 3 3 2 7 2 5 2" xfId="26480" xr:uid="{00000000-0005-0000-0000-0000E8720000}"/>
    <cellStyle name="Normal 3 3 2 7 2 6" xfId="26481" xr:uid="{00000000-0005-0000-0000-0000E9720000}"/>
    <cellStyle name="Normal 3 3 2 7 2 7" xfId="26482" xr:uid="{00000000-0005-0000-0000-0000EA720000}"/>
    <cellStyle name="Normal 3 3 2 7 3" xfId="26483" xr:uid="{00000000-0005-0000-0000-0000EB720000}"/>
    <cellStyle name="Normal 3 3 2 7 3 2" xfId="26484" xr:uid="{00000000-0005-0000-0000-0000EC720000}"/>
    <cellStyle name="Normal 3 3 2 7 3 2 2" xfId="26485" xr:uid="{00000000-0005-0000-0000-0000ED720000}"/>
    <cellStyle name="Normal 3 3 2 7 3 2 2 2" xfId="26486" xr:uid="{00000000-0005-0000-0000-0000EE720000}"/>
    <cellStyle name="Normal 3 3 2 7 3 2 3" xfId="26487" xr:uid="{00000000-0005-0000-0000-0000EF720000}"/>
    <cellStyle name="Normal 3 3 2 7 3 3" xfId="26488" xr:uid="{00000000-0005-0000-0000-0000F0720000}"/>
    <cellStyle name="Normal 3 3 2 7 3 3 2" xfId="26489" xr:uid="{00000000-0005-0000-0000-0000F1720000}"/>
    <cellStyle name="Normal 3 3 2 7 3 3 2 2" xfId="26490" xr:uid="{00000000-0005-0000-0000-0000F2720000}"/>
    <cellStyle name="Normal 3 3 2 7 3 3 3" xfId="26491" xr:uid="{00000000-0005-0000-0000-0000F3720000}"/>
    <cellStyle name="Normal 3 3 2 7 3 4" xfId="26492" xr:uid="{00000000-0005-0000-0000-0000F4720000}"/>
    <cellStyle name="Normal 3 3 2 7 3 4 2" xfId="26493" xr:uid="{00000000-0005-0000-0000-0000F5720000}"/>
    <cellStyle name="Normal 3 3 2 7 3 4 3" xfId="26494" xr:uid="{00000000-0005-0000-0000-0000F6720000}"/>
    <cellStyle name="Normal 3 3 2 7 3 5" xfId="26495" xr:uid="{00000000-0005-0000-0000-0000F7720000}"/>
    <cellStyle name="Normal 3 3 2 7 3 6" xfId="26496" xr:uid="{00000000-0005-0000-0000-0000F8720000}"/>
    <cellStyle name="Normal 3 3 2 7 3 7" xfId="26497" xr:uid="{00000000-0005-0000-0000-0000F9720000}"/>
    <cellStyle name="Normal 3 3 2 7 4" xfId="26498" xr:uid="{00000000-0005-0000-0000-0000FA720000}"/>
    <cellStyle name="Normal 3 3 2 7 4 2" xfId="26499" xr:uid="{00000000-0005-0000-0000-0000FB720000}"/>
    <cellStyle name="Normal 3 3 2 7 4 2 2" xfId="26500" xr:uid="{00000000-0005-0000-0000-0000FC720000}"/>
    <cellStyle name="Normal 3 3 2 7 4 2 3" xfId="26501" xr:uid="{00000000-0005-0000-0000-0000FD720000}"/>
    <cellStyle name="Normal 3 3 2 7 4 3" xfId="26502" xr:uid="{00000000-0005-0000-0000-0000FE720000}"/>
    <cellStyle name="Normal 3 3 2 7 4 3 2" xfId="26503" xr:uid="{00000000-0005-0000-0000-0000FF720000}"/>
    <cellStyle name="Normal 3 3 2 7 4 3 3" xfId="26504" xr:uid="{00000000-0005-0000-0000-000000730000}"/>
    <cellStyle name="Normal 3 3 2 7 4 4" xfId="26505" xr:uid="{00000000-0005-0000-0000-000001730000}"/>
    <cellStyle name="Normal 3 3 2 7 4 4 2" xfId="26506" xr:uid="{00000000-0005-0000-0000-000002730000}"/>
    <cellStyle name="Normal 3 3 2 7 4 5" xfId="26507" xr:uid="{00000000-0005-0000-0000-000003730000}"/>
    <cellStyle name="Normal 3 3 2 7 4 6" xfId="26508" xr:uid="{00000000-0005-0000-0000-000004730000}"/>
    <cellStyle name="Normal 3 3 2 7 4 7" xfId="26509" xr:uid="{00000000-0005-0000-0000-000005730000}"/>
    <cellStyle name="Normal 3 3 2 7 5" xfId="26510" xr:uid="{00000000-0005-0000-0000-000006730000}"/>
    <cellStyle name="Normal 3 3 2 7 5 2" xfId="26511" xr:uid="{00000000-0005-0000-0000-000007730000}"/>
    <cellStyle name="Normal 3 3 2 7 5 2 2" xfId="26512" xr:uid="{00000000-0005-0000-0000-000008730000}"/>
    <cellStyle name="Normal 3 3 2 7 5 2 3" xfId="26513" xr:uid="{00000000-0005-0000-0000-000009730000}"/>
    <cellStyle name="Normal 3 3 2 7 5 3" xfId="26514" xr:uid="{00000000-0005-0000-0000-00000A730000}"/>
    <cellStyle name="Normal 3 3 2 7 5 3 2" xfId="26515" xr:uid="{00000000-0005-0000-0000-00000B730000}"/>
    <cellStyle name="Normal 3 3 2 7 5 4" xfId="26516" xr:uid="{00000000-0005-0000-0000-00000C730000}"/>
    <cellStyle name="Normal 3 3 2 7 5 5" xfId="26517" xr:uid="{00000000-0005-0000-0000-00000D730000}"/>
    <cellStyle name="Normal 3 3 2 7 5 6" xfId="26518" xr:uid="{00000000-0005-0000-0000-00000E730000}"/>
    <cellStyle name="Normal 3 3 2 7 6" xfId="26519" xr:uid="{00000000-0005-0000-0000-00000F730000}"/>
    <cellStyle name="Normal 3 3 2 7 6 2" xfId="26520" xr:uid="{00000000-0005-0000-0000-000010730000}"/>
    <cellStyle name="Normal 3 3 2 7 6 2 2" xfId="26521" xr:uid="{00000000-0005-0000-0000-000011730000}"/>
    <cellStyle name="Normal 3 3 2 7 6 3" xfId="26522" xr:uid="{00000000-0005-0000-0000-000012730000}"/>
    <cellStyle name="Normal 3 3 2 7 7" xfId="26523" xr:uid="{00000000-0005-0000-0000-000013730000}"/>
    <cellStyle name="Normal 3 3 2 7 7 2" xfId="26524" xr:uid="{00000000-0005-0000-0000-000014730000}"/>
    <cellStyle name="Normal 3 3 2 7 7 3" xfId="26525" xr:uid="{00000000-0005-0000-0000-000015730000}"/>
    <cellStyle name="Normal 3 3 2 7 8" xfId="26526" xr:uid="{00000000-0005-0000-0000-000016730000}"/>
    <cellStyle name="Normal 3 3 2 7 8 2" xfId="26527" xr:uid="{00000000-0005-0000-0000-000017730000}"/>
    <cellStyle name="Normal 3 3 2 7 9" xfId="26528" xr:uid="{00000000-0005-0000-0000-000018730000}"/>
    <cellStyle name="Normal 3 3 2 8" xfId="26529" xr:uid="{00000000-0005-0000-0000-000019730000}"/>
    <cellStyle name="Normal 3 3 2 8 10" xfId="26530" xr:uid="{00000000-0005-0000-0000-00001A730000}"/>
    <cellStyle name="Normal 3 3 2 8 11" xfId="26531" xr:uid="{00000000-0005-0000-0000-00001B730000}"/>
    <cellStyle name="Normal 3 3 2 8 2" xfId="26532" xr:uid="{00000000-0005-0000-0000-00001C730000}"/>
    <cellStyle name="Normal 3 3 2 8 2 2" xfId="26533" xr:uid="{00000000-0005-0000-0000-00001D730000}"/>
    <cellStyle name="Normal 3 3 2 8 2 2 2" xfId="26534" xr:uid="{00000000-0005-0000-0000-00001E730000}"/>
    <cellStyle name="Normal 3 3 2 8 2 2 2 2" xfId="26535" xr:uid="{00000000-0005-0000-0000-00001F730000}"/>
    <cellStyle name="Normal 3 3 2 8 2 2 3" xfId="26536" xr:uid="{00000000-0005-0000-0000-000020730000}"/>
    <cellStyle name="Normal 3 3 2 8 2 3" xfId="26537" xr:uid="{00000000-0005-0000-0000-000021730000}"/>
    <cellStyle name="Normal 3 3 2 8 2 3 2" xfId="26538" xr:uid="{00000000-0005-0000-0000-000022730000}"/>
    <cellStyle name="Normal 3 3 2 8 2 3 2 2" xfId="26539" xr:uid="{00000000-0005-0000-0000-000023730000}"/>
    <cellStyle name="Normal 3 3 2 8 2 3 3" xfId="26540" xr:uid="{00000000-0005-0000-0000-000024730000}"/>
    <cellStyle name="Normal 3 3 2 8 2 4" xfId="26541" xr:uid="{00000000-0005-0000-0000-000025730000}"/>
    <cellStyle name="Normal 3 3 2 8 2 4 2" xfId="26542" xr:uid="{00000000-0005-0000-0000-000026730000}"/>
    <cellStyle name="Normal 3 3 2 8 2 4 3" xfId="26543" xr:uid="{00000000-0005-0000-0000-000027730000}"/>
    <cellStyle name="Normal 3 3 2 8 2 5" xfId="26544" xr:uid="{00000000-0005-0000-0000-000028730000}"/>
    <cellStyle name="Normal 3 3 2 8 2 6" xfId="26545" xr:uid="{00000000-0005-0000-0000-000029730000}"/>
    <cellStyle name="Normal 3 3 2 8 2 7" xfId="26546" xr:uid="{00000000-0005-0000-0000-00002A730000}"/>
    <cellStyle name="Normal 3 3 2 8 3" xfId="26547" xr:uid="{00000000-0005-0000-0000-00002B730000}"/>
    <cellStyle name="Normal 3 3 2 8 3 2" xfId="26548" xr:uid="{00000000-0005-0000-0000-00002C730000}"/>
    <cellStyle name="Normal 3 3 2 8 3 2 2" xfId="26549" xr:uid="{00000000-0005-0000-0000-00002D730000}"/>
    <cellStyle name="Normal 3 3 2 8 3 2 3" xfId="26550" xr:uid="{00000000-0005-0000-0000-00002E730000}"/>
    <cellStyle name="Normal 3 3 2 8 3 3" xfId="26551" xr:uid="{00000000-0005-0000-0000-00002F730000}"/>
    <cellStyle name="Normal 3 3 2 8 3 3 2" xfId="26552" xr:uid="{00000000-0005-0000-0000-000030730000}"/>
    <cellStyle name="Normal 3 3 2 8 3 3 3" xfId="26553" xr:uid="{00000000-0005-0000-0000-000031730000}"/>
    <cellStyle name="Normal 3 3 2 8 3 4" xfId="26554" xr:uid="{00000000-0005-0000-0000-000032730000}"/>
    <cellStyle name="Normal 3 3 2 8 3 4 2" xfId="26555" xr:uid="{00000000-0005-0000-0000-000033730000}"/>
    <cellStyle name="Normal 3 3 2 8 3 5" xfId="26556" xr:uid="{00000000-0005-0000-0000-000034730000}"/>
    <cellStyle name="Normal 3 3 2 8 3 6" xfId="26557" xr:uid="{00000000-0005-0000-0000-000035730000}"/>
    <cellStyle name="Normal 3 3 2 8 3 7" xfId="26558" xr:uid="{00000000-0005-0000-0000-000036730000}"/>
    <cellStyle name="Normal 3 3 2 8 4" xfId="26559" xr:uid="{00000000-0005-0000-0000-000037730000}"/>
    <cellStyle name="Normal 3 3 2 8 4 2" xfId="26560" xr:uid="{00000000-0005-0000-0000-000038730000}"/>
    <cellStyle name="Normal 3 3 2 8 4 2 2" xfId="26561" xr:uid="{00000000-0005-0000-0000-000039730000}"/>
    <cellStyle name="Normal 3 3 2 8 4 2 3" xfId="26562" xr:uid="{00000000-0005-0000-0000-00003A730000}"/>
    <cellStyle name="Normal 3 3 2 8 4 3" xfId="26563" xr:uid="{00000000-0005-0000-0000-00003B730000}"/>
    <cellStyle name="Normal 3 3 2 8 4 3 2" xfId="26564" xr:uid="{00000000-0005-0000-0000-00003C730000}"/>
    <cellStyle name="Normal 3 3 2 8 4 4" xfId="26565" xr:uid="{00000000-0005-0000-0000-00003D730000}"/>
    <cellStyle name="Normal 3 3 2 8 4 4 2" xfId="26566" xr:uid="{00000000-0005-0000-0000-00003E730000}"/>
    <cellStyle name="Normal 3 3 2 8 4 5" xfId="26567" xr:uid="{00000000-0005-0000-0000-00003F730000}"/>
    <cellStyle name="Normal 3 3 2 8 4 6" xfId="26568" xr:uid="{00000000-0005-0000-0000-000040730000}"/>
    <cellStyle name="Normal 3 3 2 8 4 7" xfId="26569" xr:uid="{00000000-0005-0000-0000-000041730000}"/>
    <cellStyle name="Normal 3 3 2 8 5" xfId="26570" xr:uid="{00000000-0005-0000-0000-000042730000}"/>
    <cellStyle name="Normal 3 3 2 8 5 2" xfId="26571" xr:uid="{00000000-0005-0000-0000-000043730000}"/>
    <cellStyle name="Normal 3 3 2 8 5 2 2" xfId="26572" xr:uid="{00000000-0005-0000-0000-000044730000}"/>
    <cellStyle name="Normal 3 3 2 8 5 2 3" xfId="26573" xr:uid="{00000000-0005-0000-0000-000045730000}"/>
    <cellStyle name="Normal 3 3 2 8 5 3" xfId="26574" xr:uid="{00000000-0005-0000-0000-000046730000}"/>
    <cellStyle name="Normal 3 3 2 8 5 3 2" xfId="26575" xr:uid="{00000000-0005-0000-0000-000047730000}"/>
    <cellStyle name="Normal 3 3 2 8 5 4" xfId="26576" xr:uid="{00000000-0005-0000-0000-000048730000}"/>
    <cellStyle name="Normal 3 3 2 8 5 5" xfId="26577" xr:uid="{00000000-0005-0000-0000-000049730000}"/>
    <cellStyle name="Normal 3 3 2 8 5 6" xfId="26578" xr:uid="{00000000-0005-0000-0000-00004A730000}"/>
    <cellStyle name="Normal 3 3 2 8 6" xfId="26579" xr:uid="{00000000-0005-0000-0000-00004B730000}"/>
    <cellStyle name="Normal 3 3 2 8 6 2" xfId="26580" xr:uid="{00000000-0005-0000-0000-00004C730000}"/>
    <cellStyle name="Normal 3 3 2 8 6 3" xfId="26581" xr:uid="{00000000-0005-0000-0000-00004D730000}"/>
    <cellStyle name="Normal 3 3 2 8 7" xfId="26582" xr:uid="{00000000-0005-0000-0000-00004E730000}"/>
    <cellStyle name="Normal 3 3 2 8 7 2" xfId="26583" xr:uid="{00000000-0005-0000-0000-00004F730000}"/>
    <cellStyle name="Normal 3 3 2 8 8" xfId="26584" xr:uid="{00000000-0005-0000-0000-000050730000}"/>
    <cellStyle name="Normal 3 3 2 8 8 2" xfId="26585" xr:uid="{00000000-0005-0000-0000-000051730000}"/>
    <cellStyle name="Normal 3 3 2 8 9" xfId="26586" xr:uid="{00000000-0005-0000-0000-000052730000}"/>
    <cellStyle name="Normal 3 3 2 9" xfId="26587" xr:uid="{00000000-0005-0000-0000-000053730000}"/>
    <cellStyle name="Normal 3 3 2 9 2" xfId="26588" xr:uid="{00000000-0005-0000-0000-000054730000}"/>
    <cellStyle name="Normal 3 3 2 9 2 2" xfId="26589" xr:uid="{00000000-0005-0000-0000-000055730000}"/>
    <cellStyle name="Normal 3 3 2 9 2 2 2" xfId="26590" xr:uid="{00000000-0005-0000-0000-000056730000}"/>
    <cellStyle name="Normal 3 3 2 9 2 3" xfId="26591" xr:uid="{00000000-0005-0000-0000-000057730000}"/>
    <cellStyle name="Normal 3 3 2 9 3" xfId="26592" xr:uid="{00000000-0005-0000-0000-000058730000}"/>
    <cellStyle name="Normal 3 3 2 9 3 2" xfId="26593" xr:uid="{00000000-0005-0000-0000-000059730000}"/>
    <cellStyle name="Normal 3 3 2 9 3 2 2" xfId="26594" xr:uid="{00000000-0005-0000-0000-00005A730000}"/>
    <cellStyle name="Normal 3 3 2 9 3 3" xfId="26595" xr:uid="{00000000-0005-0000-0000-00005B730000}"/>
    <cellStyle name="Normal 3 3 2 9 4" xfId="26596" xr:uid="{00000000-0005-0000-0000-00005C730000}"/>
    <cellStyle name="Normal 3 3 2 9 4 2" xfId="26597" xr:uid="{00000000-0005-0000-0000-00005D730000}"/>
    <cellStyle name="Normal 3 3 2 9 4 3" xfId="26598" xr:uid="{00000000-0005-0000-0000-00005E730000}"/>
    <cellStyle name="Normal 3 3 2 9 5" xfId="26599" xr:uid="{00000000-0005-0000-0000-00005F730000}"/>
    <cellStyle name="Normal 3 3 2 9 6" xfId="26600" xr:uid="{00000000-0005-0000-0000-000060730000}"/>
    <cellStyle name="Normal 3 3 2 9 7" xfId="26601" xr:uid="{00000000-0005-0000-0000-000061730000}"/>
    <cellStyle name="Normal 3 3 3" xfId="26602" xr:uid="{00000000-0005-0000-0000-000062730000}"/>
    <cellStyle name="Normal 3 3 3 10" xfId="26603" xr:uid="{00000000-0005-0000-0000-000063730000}"/>
    <cellStyle name="Normal 3 3 3 10 2" xfId="26604" xr:uid="{00000000-0005-0000-0000-000064730000}"/>
    <cellStyle name="Normal 3 3 3 10 2 2" xfId="26605" xr:uid="{00000000-0005-0000-0000-000065730000}"/>
    <cellStyle name="Normal 3 3 3 10 3" xfId="26606" xr:uid="{00000000-0005-0000-0000-000066730000}"/>
    <cellStyle name="Normal 3 3 3 10 4" xfId="26607" xr:uid="{00000000-0005-0000-0000-000067730000}"/>
    <cellStyle name="Normal 3 3 3 11" xfId="26608" xr:uid="{00000000-0005-0000-0000-000068730000}"/>
    <cellStyle name="Normal 3 3 3 11 2" xfId="26609" xr:uid="{00000000-0005-0000-0000-000069730000}"/>
    <cellStyle name="Normal 3 3 3 11 2 2" xfId="26610" xr:uid="{00000000-0005-0000-0000-00006A730000}"/>
    <cellStyle name="Normal 3 3 3 11 3" xfId="26611" xr:uid="{00000000-0005-0000-0000-00006B730000}"/>
    <cellStyle name="Normal 3 3 3 12" xfId="26612" xr:uid="{00000000-0005-0000-0000-00006C730000}"/>
    <cellStyle name="Normal 3 3 3 12 2" xfId="26613" xr:uid="{00000000-0005-0000-0000-00006D730000}"/>
    <cellStyle name="Normal 3 3 3 12 3" xfId="26614" xr:uid="{00000000-0005-0000-0000-00006E730000}"/>
    <cellStyle name="Normal 3 3 3 13" xfId="26615" xr:uid="{00000000-0005-0000-0000-00006F730000}"/>
    <cellStyle name="Normal 3 3 3 13 2" xfId="26616" xr:uid="{00000000-0005-0000-0000-000070730000}"/>
    <cellStyle name="Normal 3 3 3 14" xfId="26617" xr:uid="{00000000-0005-0000-0000-000071730000}"/>
    <cellStyle name="Normal 3 3 3 2" xfId="26618" xr:uid="{00000000-0005-0000-0000-000072730000}"/>
    <cellStyle name="Normal 3 3 3 2 10" xfId="26619" xr:uid="{00000000-0005-0000-0000-000073730000}"/>
    <cellStyle name="Normal 3 3 3 2 10 2" xfId="26620" xr:uid="{00000000-0005-0000-0000-000074730000}"/>
    <cellStyle name="Normal 3 3 3 2 10 3" xfId="26621" xr:uid="{00000000-0005-0000-0000-000075730000}"/>
    <cellStyle name="Normal 3 3 3 2 11" xfId="26622" xr:uid="{00000000-0005-0000-0000-000076730000}"/>
    <cellStyle name="Normal 3 3 3 2 11 2" xfId="26623" xr:uid="{00000000-0005-0000-0000-000077730000}"/>
    <cellStyle name="Normal 3 3 3 2 12" xfId="26624" xr:uid="{00000000-0005-0000-0000-000078730000}"/>
    <cellStyle name="Normal 3 3 3 2 2" xfId="26625" xr:uid="{00000000-0005-0000-0000-000079730000}"/>
    <cellStyle name="Normal 3 3 3 2 2 2" xfId="26626" xr:uid="{00000000-0005-0000-0000-00007A730000}"/>
    <cellStyle name="Normal 3 3 3 2 2 2 2" xfId="26627" xr:uid="{00000000-0005-0000-0000-00007B730000}"/>
    <cellStyle name="Normal 3 3 3 2 2 2 2 2" xfId="26628" xr:uid="{00000000-0005-0000-0000-00007C730000}"/>
    <cellStyle name="Normal 3 3 3 2 2 2 2 2 2" xfId="26629" xr:uid="{00000000-0005-0000-0000-00007D730000}"/>
    <cellStyle name="Normal 3 3 3 2 2 2 2 2 3" xfId="26630" xr:uid="{00000000-0005-0000-0000-00007E730000}"/>
    <cellStyle name="Normal 3 3 3 2 2 2 2 3" xfId="26631" xr:uid="{00000000-0005-0000-0000-00007F730000}"/>
    <cellStyle name="Normal 3 3 3 2 2 2 2 3 2" xfId="26632" xr:uid="{00000000-0005-0000-0000-000080730000}"/>
    <cellStyle name="Normal 3 3 3 2 2 2 2 4" xfId="26633" xr:uid="{00000000-0005-0000-0000-000081730000}"/>
    <cellStyle name="Normal 3 3 3 2 2 2 2 4 2" xfId="26634" xr:uid="{00000000-0005-0000-0000-000082730000}"/>
    <cellStyle name="Normal 3 3 3 2 2 2 2 5" xfId="26635" xr:uid="{00000000-0005-0000-0000-000083730000}"/>
    <cellStyle name="Normal 3 3 3 2 2 2 2 6" xfId="26636" xr:uid="{00000000-0005-0000-0000-000084730000}"/>
    <cellStyle name="Normal 3 3 3 2 2 2 3" xfId="26637" xr:uid="{00000000-0005-0000-0000-000085730000}"/>
    <cellStyle name="Normal 3 3 3 2 2 2 3 2" xfId="26638" xr:uid="{00000000-0005-0000-0000-000086730000}"/>
    <cellStyle name="Normal 3 3 3 2 2 2 3 2 2" xfId="26639" xr:uid="{00000000-0005-0000-0000-000087730000}"/>
    <cellStyle name="Normal 3 3 3 2 2 2 3 3" xfId="26640" xr:uid="{00000000-0005-0000-0000-000088730000}"/>
    <cellStyle name="Normal 3 3 3 2 2 2 3 3 2" xfId="26641" xr:uid="{00000000-0005-0000-0000-000089730000}"/>
    <cellStyle name="Normal 3 3 3 2 2 2 3 4" xfId="26642" xr:uid="{00000000-0005-0000-0000-00008A730000}"/>
    <cellStyle name="Normal 3 3 3 2 2 2 4" xfId="26643" xr:uid="{00000000-0005-0000-0000-00008B730000}"/>
    <cellStyle name="Normal 3 3 3 2 2 2 4 2" xfId="26644" xr:uid="{00000000-0005-0000-0000-00008C730000}"/>
    <cellStyle name="Normal 3 3 3 2 2 2 4 3" xfId="26645" xr:uid="{00000000-0005-0000-0000-00008D730000}"/>
    <cellStyle name="Normal 3 3 3 2 2 2 5" xfId="26646" xr:uid="{00000000-0005-0000-0000-00008E730000}"/>
    <cellStyle name="Normal 3 3 3 2 2 2 5 2" xfId="26647" xr:uid="{00000000-0005-0000-0000-00008F730000}"/>
    <cellStyle name="Normal 3 3 3 2 2 2 6" xfId="26648" xr:uid="{00000000-0005-0000-0000-000090730000}"/>
    <cellStyle name="Normal 3 3 3 2 2 2 6 2" xfId="26649" xr:uid="{00000000-0005-0000-0000-000091730000}"/>
    <cellStyle name="Normal 3 3 3 2 2 2 7" xfId="26650" xr:uid="{00000000-0005-0000-0000-000092730000}"/>
    <cellStyle name="Normal 3 3 3 2 2 2 8" xfId="26651" xr:uid="{00000000-0005-0000-0000-000093730000}"/>
    <cellStyle name="Normal 3 3 3 2 2 3" xfId="26652" xr:uid="{00000000-0005-0000-0000-000094730000}"/>
    <cellStyle name="Normal 3 3 3 2 2 3 2" xfId="26653" xr:uid="{00000000-0005-0000-0000-000095730000}"/>
    <cellStyle name="Normal 3 3 3 2 2 3 2 2" xfId="26654" xr:uid="{00000000-0005-0000-0000-000096730000}"/>
    <cellStyle name="Normal 3 3 3 2 2 3 2 3" xfId="26655" xr:uid="{00000000-0005-0000-0000-000097730000}"/>
    <cellStyle name="Normal 3 3 3 2 2 3 2 4" xfId="26656" xr:uid="{00000000-0005-0000-0000-000098730000}"/>
    <cellStyle name="Normal 3 3 3 2 2 3 3" xfId="26657" xr:uid="{00000000-0005-0000-0000-000099730000}"/>
    <cellStyle name="Normal 3 3 3 2 2 3 3 2" xfId="26658" xr:uid="{00000000-0005-0000-0000-00009A730000}"/>
    <cellStyle name="Normal 3 3 3 2 2 3 4" xfId="26659" xr:uid="{00000000-0005-0000-0000-00009B730000}"/>
    <cellStyle name="Normal 3 3 3 2 2 3 4 2" xfId="26660" xr:uid="{00000000-0005-0000-0000-00009C730000}"/>
    <cellStyle name="Normal 3 3 3 2 2 3 5" xfId="26661" xr:uid="{00000000-0005-0000-0000-00009D730000}"/>
    <cellStyle name="Normal 3 3 3 2 2 3 6" xfId="26662" xr:uid="{00000000-0005-0000-0000-00009E730000}"/>
    <cellStyle name="Normal 3 3 3 2 2 4" xfId="26663" xr:uid="{00000000-0005-0000-0000-00009F730000}"/>
    <cellStyle name="Normal 3 3 3 2 2 4 2" xfId="26664" xr:uid="{00000000-0005-0000-0000-0000A0730000}"/>
    <cellStyle name="Normal 3 3 3 2 2 4 2 2" xfId="26665" xr:uid="{00000000-0005-0000-0000-0000A1730000}"/>
    <cellStyle name="Normal 3 3 3 2 2 4 2 3" xfId="26666" xr:uid="{00000000-0005-0000-0000-0000A2730000}"/>
    <cellStyle name="Normal 3 3 3 2 2 4 3" xfId="26667" xr:uid="{00000000-0005-0000-0000-0000A3730000}"/>
    <cellStyle name="Normal 3 3 3 2 2 4 3 2" xfId="26668" xr:uid="{00000000-0005-0000-0000-0000A4730000}"/>
    <cellStyle name="Normal 3 3 3 2 2 4 4" xfId="26669" xr:uid="{00000000-0005-0000-0000-0000A5730000}"/>
    <cellStyle name="Normal 3 3 3 2 2 4 5" xfId="26670" xr:uid="{00000000-0005-0000-0000-0000A6730000}"/>
    <cellStyle name="Normal 3 3 3 2 2 5" xfId="26671" xr:uid="{00000000-0005-0000-0000-0000A7730000}"/>
    <cellStyle name="Normal 3 3 3 2 2 5 2" xfId="26672" xr:uid="{00000000-0005-0000-0000-0000A8730000}"/>
    <cellStyle name="Normal 3 3 3 2 2 5 3" xfId="26673" xr:uid="{00000000-0005-0000-0000-0000A9730000}"/>
    <cellStyle name="Normal 3 3 3 2 2 5 4" xfId="26674" xr:uid="{00000000-0005-0000-0000-0000AA730000}"/>
    <cellStyle name="Normal 3 3 3 2 2 6" xfId="26675" xr:uid="{00000000-0005-0000-0000-0000AB730000}"/>
    <cellStyle name="Normal 3 3 3 2 2 6 2" xfId="26676" xr:uid="{00000000-0005-0000-0000-0000AC730000}"/>
    <cellStyle name="Normal 3 3 3 2 2 6 3" xfId="26677" xr:uid="{00000000-0005-0000-0000-0000AD730000}"/>
    <cellStyle name="Normal 3 3 3 2 2 7" xfId="26678" xr:uid="{00000000-0005-0000-0000-0000AE730000}"/>
    <cellStyle name="Normal 3 3 3 2 2 7 2" xfId="26679" xr:uid="{00000000-0005-0000-0000-0000AF730000}"/>
    <cellStyle name="Normal 3 3 3 2 2 8" xfId="26680" xr:uid="{00000000-0005-0000-0000-0000B0730000}"/>
    <cellStyle name="Normal 3 3 3 2 2 9" xfId="26681" xr:uid="{00000000-0005-0000-0000-0000B1730000}"/>
    <cellStyle name="Normal 3 3 3 2 3" xfId="26682" xr:uid="{00000000-0005-0000-0000-0000B2730000}"/>
    <cellStyle name="Normal 3 3 3 2 3 2" xfId="26683" xr:uid="{00000000-0005-0000-0000-0000B3730000}"/>
    <cellStyle name="Normal 3 3 3 2 3 2 2" xfId="26684" xr:uid="{00000000-0005-0000-0000-0000B4730000}"/>
    <cellStyle name="Normal 3 3 3 2 3 2 2 2" xfId="26685" xr:uid="{00000000-0005-0000-0000-0000B5730000}"/>
    <cellStyle name="Normal 3 3 3 2 3 2 2 3" xfId="26686" xr:uid="{00000000-0005-0000-0000-0000B6730000}"/>
    <cellStyle name="Normal 3 3 3 2 3 2 2 4" xfId="26687" xr:uid="{00000000-0005-0000-0000-0000B7730000}"/>
    <cellStyle name="Normal 3 3 3 2 3 2 3" xfId="26688" xr:uid="{00000000-0005-0000-0000-0000B8730000}"/>
    <cellStyle name="Normal 3 3 3 2 3 2 3 2" xfId="26689" xr:uid="{00000000-0005-0000-0000-0000B9730000}"/>
    <cellStyle name="Normal 3 3 3 2 3 2 4" xfId="26690" xr:uid="{00000000-0005-0000-0000-0000BA730000}"/>
    <cellStyle name="Normal 3 3 3 2 3 2 4 2" xfId="26691" xr:uid="{00000000-0005-0000-0000-0000BB730000}"/>
    <cellStyle name="Normal 3 3 3 2 3 2 5" xfId="26692" xr:uid="{00000000-0005-0000-0000-0000BC730000}"/>
    <cellStyle name="Normal 3 3 3 2 3 2 6" xfId="26693" xr:uid="{00000000-0005-0000-0000-0000BD730000}"/>
    <cellStyle name="Normal 3 3 3 2 3 3" xfId="26694" xr:uid="{00000000-0005-0000-0000-0000BE730000}"/>
    <cellStyle name="Normal 3 3 3 2 3 3 2" xfId="26695" xr:uid="{00000000-0005-0000-0000-0000BF730000}"/>
    <cellStyle name="Normal 3 3 3 2 3 3 2 2" xfId="26696" xr:uid="{00000000-0005-0000-0000-0000C0730000}"/>
    <cellStyle name="Normal 3 3 3 2 3 3 2 3" xfId="26697" xr:uid="{00000000-0005-0000-0000-0000C1730000}"/>
    <cellStyle name="Normal 3 3 3 2 3 3 3" xfId="26698" xr:uid="{00000000-0005-0000-0000-0000C2730000}"/>
    <cellStyle name="Normal 3 3 3 2 3 3 3 2" xfId="26699" xr:uid="{00000000-0005-0000-0000-0000C3730000}"/>
    <cellStyle name="Normal 3 3 3 2 3 3 4" xfId="26700" xr:uid="{00000000-0005-0000-0000-0000C4730000}"/>
    <cellStyle name="Normal 3 3 3 2 3 3 5" xfId="26701" xr:uid="{00000000-0005-0000-0000-0000C5730000}"/>
    <cellStyle name="Normal 3 3 3 2 3 4" xfId="26702" xr:uid="{00000000-0005-0000-0000-0000C6730000}"/>
    <cellStyle name="Normal 3 3 3 2 3 4 2" xfId="26703" xr:uid="{00000000-0005-0000-0000-0000C7730000}"/>
    <cellStyle name="Normal 3 3 3 2 3 4 2 2" xfId="26704" xr:uid="{00000000-0005-0000-0000-0000C8730000}"/>
    <cellStyle name="Normal 3 3 3 2 3 4 3" xfId="26705" xr:uid="{00000000-0005-0000-0000-0000C9730000}"/>
    <cellStyle name="Normal 3 3 3 2 3 4 4" xfId="26706" xr:uid="{00000000-0005-0000-0000-0000CA730000}"/>
    <cellStyle name="Normal 3 3 3 2 3 5" xfId="26707" xr:uid="{00000000-0005-0000-0000-0000CB730000}"/>
    <cellStyle name="Normal 3 3 3 2 3 5 2" xfId="26708" xr:uid="{00000000-0005-0000-0000-0000CC730000}"/>
    <cellStyle name="Normal 3 3 3 2 3 5 3" xfId="26709" xr:uid="{00000000-0005-0000-0000-0000CD730000}"/>
    <cellStyle name="Normal 3 3 3 2 3 6" xfId="26710" xr:uid="{00000000-0005-0000-0000-0000CE730000}"/>
    <cellStyle name="Normal 3 3 3 2 3 6 2" xfId="26711" xr:uid="{00000000-0005-0000-0000-0000CF730000}"/>
    <cellStyle name="Normal 3 3 3 2 3 6 3" xfId="26712" xr:uid="{00000000-0005-0000-0000-0000D0730000}"/>
    <cellStyle name="Normal 3 3 3 2 3 7" xfId="26713" xr:uid="{00000000-0005-0000-0000-0000D1730000}"/>
    <cellStyle name="Normal 3 3 3 2 3 8" xfId="26714" xr:uid="{00000000-0005-0000-0000-0000D2730000}"/>
    <cellStyle name="Normal 3 3 3 2 4" xfId="26715" xr:uid="{00000000-0005-0000-0000-0000D3730000}"/>
    <cellStyle name="Normal 3 3 3 2 4 2" xfId="26716" xr:uid="{00000000-0005-0000-0000-0000D4730000}"/>
    <cellStyle name="Normal 3 3 3 2 4 2 2" xfId="26717" xr:uid="{00000000-0005-0000-0000-0000D5730000}"/>
    <cellStyle name="Normal 3 3 3 2 4 2 2 2" xfId="26718" xr:uid="{00000000-0005-0000-0000-0000D6730000}"/>
    <cellStyle name="Normal 3 3 3 2 4 2 2 3" xfId="26719" xr:uid="{00000000-0005-0000-0000-0000D7730000}"/>
    <cellStyle name="Normal 3 3 3 2 4 2 2 4" xfId="26720" xr:uid="{00000000-0005-0000-0000-0000D8730000}"/>
    <cellStyle name="Normal 3 3 3 2 4 2 3" xfId="26721" xr:uid="{00000000-0005-0000-0000-0000D9730000}"/>
    <cellStyle name="Normal 3 3 3 2 4 2 3 2" xfId="26722" xr:uid="{00000000-0005-0000-0000-0000DA730000}"/>
    <cellStyle name="Normal 3 3 3 2 4 2 4" xfId="26723" xr:uid="{00000000-0005-0000-0000-0000DB730000}"/>
    <cellStyle name="Normal 3 3 3 2 4 2 4 2" xfId="26724" xr:uid="{00000000-0005-0000-0000-0000DC730000}"/>
    <cellStyle name="Normal 3 3 3 2 4 2 5" xfId="26725" xr:uid="{00000000-0005-0000-0000-0000DD730000}"/>
    <cellStyle name="Normal 3 3 3 2 4 2 6" xfId="26726" xr:uid="{00000000-0005-0000-0000-0000DE730000}"/>
    <cellStyle name="Normal 3 3 3 2 4 3" xfId="26727" xr:uid="{00000000-0005-0000-0000-0000DF730000}"/>
    <cellStyle name="Normal 3 3 3 2 4 3 2" xfId="26728" xr:uid="{00000000-0005-0000-0000-0000E0730000}"/>
    <cellStyle name="Normal 3 3 3 2 4 3 2 2" xfId="26729" xr:uid="{00000000-0005-0000-0000-0000E1730000}"/>
    <cellStyle name="Normal 3 3 3 2 4 3 2 3" xfId="26730" xr:uid="{00000000-0005-0000-0000-0000E2730000}"/>
    <cellStyle name="Normal 3 3 3 2 4 3 3" xfId="26731" xr:uid="{00000000-0005-0000-0000-0000E3730000}"/>
    <cellStyle name="Normal 3 3 3 2 4 3 3 2" xfId="26732" xr:uid="{00000000-0005-0000-0000-0000E4730000}"/>
    <cellStyle name="Normal 3 3 3 2 4 3 4" xfId="26733" xr:uid="{00000000-0005-0000-0000-0000E5730000}"/>
    <cellStyle name="Normal 3 3 3 2 4 3 5" xfId="26734" xr:uid="{00000000-0005-0000-0000-0000E6730000}"/>
    <cellStyle name="Normal 3 3 3 2 4 4" xfId="26735" xr:uid="{00000000-0005-0000-0000-0000E7730000}"/>
    <cellStyle name="Normal 3 3 3 2 4 4 2" xfId="26736" xr:uid="{00000000-0005-0000-0000-0000E8730000}"/>
    <cellStyle name="Normal 3 3 3 2 4 4 2 2" xfId="26737" xr:uid="{00000000-0005-0000-0000-0000E9730000}"/>
    <cellStyle name="Normal 3 3 3 2 4 4 3" xfId="26738" xr:uid="{00000000-0005-0000-0000-0000EA730000}"/>
    <cellStyle name="Normal 3 3 3 2 4 4 4" xfId="26739" xr:uid="{00000000-0005-0000-0000-0000EB730000}"/>
    <cellStyle name="Normal 3 3 3 2 4 5" xfId="26740" xr:uid="{00000000-0005-0000-0000-0000EC730000}"/>
    <cellStyle name="Normal 3 3 3 2 4 5 2" xfId="26741" xr:uid="{00000000-0005-0000-0000-0000ED730000}"/>
    <cellStyle name="Normal 3 3 3 2 4 5 3" xfId="26742" xr:uid="{00000000-0005-0000-0000-0000EE730000}"/>
    <cellStyle name="Normal 3 3 3 2 4 6" xfId="26743" xr:uid="{00000000-0005-0000-0000-0000EF730000}"/>
    <cellStyle name="Normal 3 3 3 2 4 6 2" xfId="26744" xr:uid="{00000000-0005-0000-0000-0000F0730000}"/>
    <cellStyle name="Normal 3 3 3 2 4 6 3" xfId="26745" xr:uid="{00000000-0005-0000-0000-0000F1730000}"/>
    <cellStyle name="Normal 3 3 3 2 4 7" xfId="26746" xr:uid="{00000000-0005-0000-0000-0000F2730000}"/>
    <cellStyle name="Normal 3 3 3 2 4 8" xfId="26747" xr:uid="{00000000-0005-0000-0000-0000F3730000}"/>
    <cellStyle name="Normal 3 3 3 2 5" xfId="26748" xr:uid="{00000000-0005-0000-0000-0000F4730000}"/>
    <cellStyle name="Normal 3 3 3 2 5 2" xfId="26749" xr:uid="{00000000-0005-0000-0000-0000F5730000}"/>
    <cellStyle name="Normal 3 3 3 2 5 2 2" xfId="26750" xr:uid="{00000000-0005-0000-0000-0000F6730000}"/>
    <cellStyle name="Normal 3 3 3 2 5 2 2 2" xfId="26751" xr:uid="{00000000-0005-0000-0000-0000F7730000}"/>
    <cellStyle name="Normal 3 3 3 2 5 2 2 3" xfId="26752" xr:uid="{00000000-0005-0000-0000-0000F8730000}"/>
    <cellStyle name="Normal 3 3 3 2 5 2 3" xfId="26753" xr:uid="{00000000-0005-0000-0000-0000F9730000}"/>
    <cellStyle name="Normal 3 3 3 2 5 2 3 2" xfId="26754" xr:uid="{00000000-0005-0000-0000-0000FA730000}"/>
    <cellStyle name="Normal 3 3 3 2 5 2 4" xfId="26755" xr:uid="{00000000-0005-0000-0000-0000FB730000}"/>
    <cellStyle name="Normal 3 3 3 2 5 2 5" xfId="26756" xr:uid="{00000000-0005-0000-0000-0000FC730000}"/>
    <cellStyle name="Normal 3 3 3 2 5 3" xfId="26757" xr:uid="{00000000-0005-0000-0000-0000FD730000}"/>
    <cellStyle name="Normal 3 3 3 2 5 3 2" xfId="26758" xr:uid="{00000000-0005-0000-0000-0000FE730000}"/>
    <cellStyle name="Normal 3 3 3 2 5 3 2 2" xfId="26759" xr:uid="{00000000-0005-0000-0000-0000FF730000}"/>
    <cellStyle name="Normal 3 3 3 2 5 3 3" xfId="26760" xr:uid="{00000000-0005-0000-0000-000000740000}"/>
    <cellStyle name="Normal 3 3 3 2 5 3 4" xfId="26761" xr:uid="{00000000-0005-0000-0000-000001740000}"/>
    <cellStyle name="Normal 3 3 3 2 5 4" xfId="26762" xr:uid="{00000000-0005-0000-0000-000002740000}"/>
    <cellStyle name="Normal 3 3 3 2 5 4 2" xfId="26763" xr:uid="{00000000-0005-0000-0000-000003740000}"/>
    <cellStyle name="Normal 3 3 3 2 5 4 2 2" xfId="26764" xr:uid="{00000000-0005-0000-0000-000004740000}"/>
    <cellStyle name="Normal 3 3 3 2 5 4 3" xfId="26765" xr:uid="{00000000-0005-0000-0000-000005740000}"/>
    <cellStyle name="Normal 3 3 3 2 5 5" xfId="26766" xr:uid="{00000000-0005-0000-0000-000006740000}"/>
    <cellStyle name="Normal 3 3 3 2 5 5 2" xfId="26767" xr:uid="{00000000-0005-0000-0000-000007740000}"/>
    <cellStyle name="Normal 3 3 3 2 5 5 3" xfId="26768" xr:uid="{00000000-0005-0000-0000-000008740000}"/>
    <cellStyle name="Normal 3 3 3 2 5 6" xfId="26769" xr:uid="{00000000-0005-0000-0000-000009740000}"/>
    <cellStyle name="Normal 3 3 3 2 5 6 2" xfId="26770" xr:uid="{00000000-0005-0000-0000-00000A740000}"/>
    <cellStyle name="Normal 3 3 3 2 5 7" xfId="26771" xr:uid="{00000000-0005-0000-0000-00000B740000}"/>
    <cellStyle name="Normal 3 3 3 2 6" xfId="26772" xr:uid="{00000000-0005-0000-0000-00000C740000}"/>
    <cellStyle name="Normal 3 3 3 2 6 2" xfId="26773" xr:uid="{00000000-0005-0000-0000-00000D740000}"/>
    <cellStyle name="Normal 3 3 3 2 6 2 2" xfId="26774" xr:uid="{00000000-0005-0000-0000-00000E740000}"/>
    <cellStyle name="Normal 3 3 3 2 6 2 2 2" xfId="26775" xr:uid="{00000000-0005-0000-0000-00000F740000}"/>
    <cellStyle name="Normal 3 3 3 2 6 2 3" xfId="26776" xr:uid="{00000000-0005-0000-0000-000010740000}"/>
    <cellStyle name="Normal 3 3 3 2 6 3" xfId="26777" xr:uid="{00000000-0005-0000-0000-000011740000}"/>
    <cellStyle name="Normal 3 3 3 2 6 3 2" xfId="26778" xr:uid="{00000000-0005-0000-0000-000012740000}"/>
    <cellStyle name="Normal 3 3 3 2 6 3 2 2" xfId="26779" xr:uid="{00000000-0005-0000-0000-000013740000}"/>
    <cellStyle name="Normal 3 3 3 2 6 3 3" xfId="26780" xr:uid="{00000000-0005-0000-0000-000014740000}"/>
    <cellStyle name="Normal 3 3 3 2 6 4" xfId="26781" xr:uid="{00000000-0005-0000-0000-000015740000}"/>
    <cellStyle name="Normal 3 3 3 2 6 4 2" xfId="26782" xr:uid="{00000000-0005-0000-0000-000016740000}"/>
    <cellStyle name="Normal 3 3 3 2 6 5" xfId="26783" xr:uid="{00000000-0005-0000-0000-000017740000}"/>
    <cellStyle name="Normal 3 3 3 2 6 6" xfId="26784" xr:uid="{00000000-0005-0000-0000-000018740000}"/>
    <cellStyle name="Normal 3 3 3 2 7" xfId="26785" xr:uid="{00000000-0005-0000-0000-000019740000}"/>
    <cellStyle name="Normal 3 3 3 2 7 2" xfId="26786" xr:uid="{00000000-0005-0000-0000-00001A740000}"/>
    <cellStyle name="Normal 3 3 3 2 7 2 2" xfId="26787" xr:uid="{00000000-0005-0000-0000-00001B740000}"/>
    <cellStyle name="Normal 3 3 3 2 7 2 3" xfId="26788" xr:uid="{00000000-0005-0000-0000-00001C740000}"/>
    <cellStyle name="Normal 3 3 3 2 7 3" xfId="26789" xr:uid="{00000000-0005-0000-0000-00001D740000}"/>
    <cellStyle name="Normal 3 3 3 2 7 3 2" xfId="26790" xr:uid="{00000000-0005-0000-0000-00001E740000}"/>
    <cellStyle name="Normal 3 3 3 2 7 4" xfId="26791" xr:uid="{00000000-0005-0000-0000-00001F740000}"/>
    <cellStyle name="Normal 3 3 3 2 7 5" xfId="26792" xr:uid="{00000000-0005-0000-0000-000020740000}"/>
    <cellStyle name="Normal 3 3 3 2 8" xfId="26793" xr:uid="{00000000-0005-0000-0000-000021740000}"/>
    <cellStyle name="Normal 3 3 3 2 8 2" xfId="26794" xr:uid="{00000000-0005-0000-0000-000022740000}"/>
    <cellStyle name="Normal 3 3 3 2 8 2 2" xfId="26795" xr:uid="{00000000-0005-0000-0000-000023740000}"/>
    <cellStyle name="Normal 3 3 3 2 8 3" xfId="26796" xr:uid="{00000000-0005-0000-0000-000024740000}"/>
    <cellStyle name="Normal 3 3 3 2 8 4" xfId="26797" xr:uid="{00000000-0005-0000-0000-000025740000}"/>
    <cellStyle name="Normal 3 3 3 2 9" xfId="26798" xr:uid="{00000000-0005-0000-0000-000026740000}"/>
    <cellStyle name="Normal 3 3 3 2 9 2" xfId="26799" xr:uid="{00000000-0005-0000-0000-000027740000}"/>
    <cellStyle name="Normal 3 3 3 2 9 2 2" xfId="26800" xr:uid="{00000000-0005-0000-0000-000028740000}"/>
    <cellStyle name="Normal 3 3 3 2 9 3" xfId="26801" xr:uid="{00000000-0005-0000-0000-000029740000}"/>
    <cellStyle name="Normal 3 3 3 3" xfId="26802" xr:uid="{00000000-0005-0000-0000-00002A740000}"/>
    <cellStyle name="Normal 3 3 3 3 10" xfId="26803" xr:uid="{00000000-0005-0000-0000-00002B740000}"/>
    <cellStyle name="Normal 3 3 3 3 10 2" xfId="26804" xr:uid="{00000000-0005-0000-0000-00002C740000}"/>
    <cellStyle name="Normal 3 3 3 3 11" xfId="26805" xr:uid="{00000000-0005-0000-0000-00002D740000}"/>
    <cellStyle name="Normal 3 3 3 3 2" xfId="26806" xr:uid="{00000000-0005-0000-0000-00002E740000}"/>
    <cellStyle name="Normal 3 3 3 3 2 2" xfId="26807" xr:uid="{00000000-0005-0000-0000-00002F740000}"/>
    <cellStyle name="Normal 3 3 3 3 2 2 2" xfId="26808" xr:uid="{00000000-0005-0000-0000-000030740000}"/>
    <cellStyle name="Normal 3 3 3 3 2 2 2 2" xfId="26809" xr:uid="{00000000-0005-0000-0000-000031740000}"/>
    <cellStyle name="Normal 3 3 3 3 2 2 2 3" xfId="26810" xr:uid="{00000000-0005-0000-0000-000032740000}"/>
    <cellStyle name="Normal 3 3 3 3 2 2 2 4" xfId="26811" xr:uid="{00000000-0005-0000-0000-000033740000}"/>
    <cellStyle name="Normal 3 3 3 3 2 2 3" xfId="26812" xr:uid="{00000000-0005-0000-0000-000034740000}"/>
    <cellStyle name="Normal 3 3 3 3 2 2 3 2" xfId="26813" xr:uid="{00000000-0005-0000-0000-000035740000}"/>
    <cellStyle name="Normal 3 3 3 3 2 2 4" xfId="26814" xr:uid="{00000000-0005-0000-0000-000036740000}"/>
    <cellStyle name="Normal 3 3 3 3 2 2 4 2" xfId="26815" xr:uid="{00000000-0005-0000-0000-000037740000}"/>
    <cellStyle name="Normal 3 3 3 3 2 2 5" xfId="26816" xr:uid="{00000000-0005-0000-0000-000038740000}"/>
    <cellStyle name="Normal 3 3 3 3 2 2 6" xfId="26817" xr:uid="{00000000-0005-0000-0000-000039740000}"/>
    <cellStyle name="Normal 3 3 3 3 2 3" xfId="26818" xr:uid="{00000000-0005-0000-0000-00003A740000}"/>
    <cellStyle name="Normal 3 3 3 3 2 3 2" xfId="26819" xr:uid="{00000000-0005-0000-0000-00003B740000}"/>
    <cellStyle name="Normal 3 3 3 3 2 3 2 2" xfId="26820" xr:uid="{00000000-0005-0000-0000-00003C740000}"/>
    <cellStyle name="Normal 3 3 3 3 2 3 2 3" xfId="26821" xr:uid="{00000000-0005-0000-0000-00003D740000}"/>
    <cellStyle name="Normal 3 3 3 3 2 3 3" xfId="26822" xr:uid="{00000000-0005-0000-0000-00003E740000}"/>
    <cellStyle name="Normal 3 3 3 3 2 3 3 2" xfId="26823" xr:uid="{00000000-0005-0000-0000-00003F740000}"/>
    <cellStyle name="Normal 3 3 3 3 2 3 4" xfId="26824" xr:uid="{00000000-0005-0000-0000-000040740000}"/>
    <cellStyle name="Normal 3 3 3 3 2 3 5" xfId="26825" xr:uid="{00000000-0005-0000-0000-000041740000}"/>
    <cellStyle name="Normal 3 3 3 3 2 4" xfId="26826" xr:uid="{00000000-0005-0000-0000-000042740000}"/>
    <cellStyle name="Normal 3 3 3 3 2 4 2" xfId="26827" xr:uid="{00000000-0005-0000-0000-000043740000}"/>
    <cellStyle name="Normal 3 3 3 3 2 4 2 2" xfId="26828" xr:uid="{00000000-0005-0000-0000-000044740000}"/>
    <cellStyle name="Normal 3 3 3 3 2 4 3" xfId="26829" xr:uid="{00000000-0005-0000-0000-000045740000}"/>
    <cellStyle name="Normal 3 3 3 3 2 4 4" xfId="26830" xr:uid="{00000000-0005-0000-0000-000046740000}"/>
    <cellStyle name="Normal 3 3 3 3 2 5" xfId="26831" xr:uid="{00000000-0005-0000-0000-000047740000}"/>
    <cellStyle name="Normal 3 3 3 3 2 5 2" xfId="26832" xr:uid="{00000000-0005-0000-0000-000048740000}"/>
    <cellStyle name="Normal 3 3 3 3 2 5 3" xfId="26833" xr:uid="{00000000-0005-0000-0000-000049740000}"/>
    <cellStyle name="Normal 3 3 3 3 2 6" xfId="26834" xr:uid="{00000000-0005-0000-0000-00004A740000}"/>
    <cellStyle name="Normal 3 3 3 3 2 6 2" xfId="26835" xr:uid="{00000000-0005-0000-0000-00004B740000}"/>
    <cellStyle name="Normal 3 3 3 3 2 6 3" xfId="26836" xr:uid="{00000000-0005-0000-0000-00004C740000}"/>
    <cellStyle name="Normal 3 3 3 3 2 7" xfId="26837" xr:uid="{00000000-0005-0000-0000-00004D740000}"/>
    <cellStyle name="Normal 3 3 3 3 2 8" xfId="26838" xr:uid="{00000000-0005-0000-0000-00004E740000}"/>
    <cellStyle name="Normal 3 3 3 3 3" xfId="26839" xr:uid="{00000000-0005-0000-0000-00004F740000}"/>
    <cellStyle name="Normal 3 3 3 3 3 2" xfId="26840" xr:uid="{00000000-0005-0000-0000-000050740000}"/>
    <cellStyle name="Normal 3 3 3 3 3 2 2" xfId="26841" xr:uid="{00000000-0005-0000-0000-000051740000}"/>
    <cellStyle name="Normal 3 3 3 3 3 2 2 2" xfId="26842" xr:uid="{00000000-0005-0000-0000-000052740000}"/>
    <cellStyle name="Normal 3 3 3 3 3 2 2 3" xfId="26843" xr:uid="{00000000-0005-0000-0000-000053740000}"/>
    <cellStyle name="Normal 3 3 3 3 3 2 2 4" xfId="26844" xr:uid="{00000000-0005-0000-0000-000054740000}"/>
    <cellStyle name="Normal 3 3 3 3 3 2 3" xfId="26845" xr:uid="{00000000-0005-0000-0000-000055740000}"/>
    <cellStyle name="Normal 3 3 3 3 3 2 3 2" xfId="26846" xr:uid="{00000000-0005-0000-0000-000056740000}"/>
    <cellStyle name="Normal 3 3 3 3 3 2 4" xfId="26847" xr:uid="{00000000-0005-0000-0000-000057740000}"/>
    <cellStyle name="Normal 3 3 3 3 3 2 4 2" xfId="26848" xr:uid="{00000000-0005-0000-0000-000058740000}"/>
    <cellStyle name="Normal 3 3 3 3 3 2 5" xfId="26849" xr:uid="{00000000-0005-0000-0000-000059740000}"/>
    <cellStyle name="Normal 3 3 3 3 3 2 6" xfId="26850" xr:uid="{00000000-0005-0000-0000-00005A740000}"/>
    <cellStyle name="Normal 3 3 3 3 3 3" xfId="26851" xr:uid="{00000000-0005-0000-0000-00005B740000}"/>
    <cellStyle name="Normal 3 3 3 3 3 3 2" xfId="26852" xr:uid="{00000000-0005-0000-0000-00005C740000}"/>
    <cellStyle name="Normal 3 3 3 3 3 3 2 2" xfId="26853" xr:uid="{00000000-0005-0000-0000-00005D740000}"/>
    <cellStyle name="Normal 3 3 3 3 3 3 2 3" xfId="26854" xr:uid="{00000000-0005-0000-0000-00005E740000}"/>
    <cellStyle name="Normal 3 3 3 3 3 3 3" xfId="26855" xr:uid="{00000000-0005-0000-0000-00005F740000}"/>
    <cellStyle name="Normal 3 3 3 3 3 3 3 2" xfId="26856" xr:uid="{00000000-0005-0000-0000-000060740000}"/>
    <cellStyle name="Normal 3 3 3 3 3 3 4" xfId="26857" xr:uid="{00000000-0005-0000-0000-000061740000}"/>
    <cellStyle name="Normal 3 3 3 3 3 3 5" xfId="26858" xr:uid="{00000000-0005-0000-0000-000062740000}"/>
    <cellStyle name="Normal 3 3 3 3 3 4" xfId="26859" xr:uid="{00000000-0005-0000-0000-000063740000}"/>
    <cellStyle name="Normal 3 3 3 3 3 4 2" xfId="26860" xr:uid="{00000000-0005-0000-0000-000064740000}"/>
    <cellStyle name="Normal 3 3 3 3 3 4 2 2" xfId="26861" xr:uid="{00000000-0005-0000-0000-000065740000}"/>
    <cellStyle name="Normal 3 3 3 3 3 4 3" xfId="26862" xr:uid="{00000000-0005-0000-0000-000066740000}"/>
    <cellStyle name="Normal 3 3 3 3 3 4 4" xfId="26863" xr:uid="{00000000-0005-0000-0000-000067740000}"/>
    <cellStyle name="Normal 3 3 3 3 3 5" xfId="26864" xr:uid="{00000000-0005-0000-0000-000068740000}"/>
    <cellStyle name="Normal 3 3 3 3 3 5 2" xfId="26865" xr:uid="{00000000-0005-0000-0000-000069740000}"/>
    <cellStyle name="Normal 3 3 3 3 3 5 3" xfId="26866" xr:uid="{00000000-0005-0000-0000-00006A740000}"/>
    <cellStyle name="Normal 3 3 3 3 3 6" xfId="26867" xr:uid="{00000000-0005-0000-0000-00006B740000}"/>
    <cellStyle name="Normal 3 3 3 3 3 6 2" xfId="26868" xr:uid="{00000000-0005-0000-0000-00006C740000}"/>
    <cellStyle name="Normal 3 3 3 3 3 6 3" xfId="26869" xr:uid="{00000000-0005-0000-0000-00006D740000}"/>
    <cellStyle name="Normal 3 3 3 3 3 7" xfId="26870" xr:uid="{00000000-0005-0000-0000-00006E740000}"/>
    <cellStyle name="Normal 3 3 3 3 3 8" xfId="26871" xr:uid="{00000000-0005-0000-0000-00006F740000}"/>
    <cellStyle name="Normal 3 3 3 3 4" xfId="26872" xr:uid="{00000000-0005-0000-0000-000070740000}"/>
    <cellStyle name="Normal 3 3 3 3 4 2" xfId="26873" xr:uid="{00000000-0005-0000-0000-000071740000}"/>
    <cellStyle name="Normal 3 3 3 3 4 2 2" xfId="26874" xr:uid="{00000000-0005-0000-0000-000072740000}"/>
    <cellStyle name="Normal 3 3 3 3 4 2 2 2" xfId="26875" xr:uid="{00000000-0005-0000-0000-000073740000}"/>
    <cellStyle name="Normal 3 3 3 3 4 2 2 3" xfId="26876" xr:uid="{00000000-0005-0000-0000-000074740000}"/>
    <cellStyle name="Normal 3 3 3 3 4 2 3" xfId="26877" xr:uid="{00000000-0005-0000-0000-000075740000}"/>
    <cellStyle name="Normal 3 3 3 3 4 2 3 2" xfId="26878" xr:uid="{00000000-0005-0000-0000-000076740000}"/>
    <cellStyle name="Normal 3 3 3 3 4 2 4" xfId="26879" xr:uid="{00000000-0005-0000-0000-000077740000}"/>
    <cellStyle name="Normal 3 3 3 3 4 2 5" xfId="26880" xr:uid="{00000000-0005-0000-0000-000078740000}"/>
    <cellStyle name="Normal 3 3 3 3 4 3" xfId="26881" xr:uid="{00000000-0005-0000-0000-000079740000}"/>
    <cellStyle name="Normal 3 3 3 3 4 3 2" xfId="26882" xr:uid="{00000000-0005-0000-0000-00007A740000}"/>
    <cellStyle name="Normal 3 3 3 3 4 3 2 2" xfId="26883" xr:uid="{00000000-0005-0000-0000-00007B740000}"/>
    <cellStyle name="Normal 3 3 3 3 4 3 3" xfId="26884" xr:uid="{00000000-0005-0000-0000-00007C740000}"/>
    <cellStyle name="Normal 3 3 3 3 4 3 4" xfId="26885" xr:uid="{00000000-0005-0000-0000-00007D740000}"/>
    <cellStyle name="Normal 3 3 3 3 4 4" xfId="26886" xr:uid="{00000000-0005-0000-0000-00007E740000}"/>
    <cellStyle name="Normal 3 3 3 3 4 4 2" xfId="26887" xr:uid="{00000000-0005-0000-0000-00007F740000}"/>
    <cellStyle name="Normal 3 3 3 3 4 4 2 2" xfId="26888" xr:uid="{00000000-0005-0000-0000-000080740000}"/>
    <cellStyle name="Normal 3 3 3 3 4 4 3" xfId="26889" xr:uid="{00000000-0005-0000-0000-000081740000}"/>
    <cellStyle name="Normal 3 3 3 3 4 5" xfId="26890" xr:uid="{00000000-0005-0000-0000-000082740000}"/>
    <cellStyle name="Normal 3 3 3 3 4 5 2" xfId="26891" xr:uid="{00000000-0005-0000-0000-000083740000}"/>
    <cellStyle name="Normal 3 3 3 3 4 5 3" xfId="26892" xr:uid="{00000000-0005-0000-0000-000084740000}"/>
    <cellStyle name="Normal 3 3 3 3 4 6" xfId="26893" xr:uid="{00000000-0005-0000-0000-000085740000}"/>
    <cellStyle name="Normal 3 3 3 3 4 6 2" xfId="26894" xr:uid="{00000000-0005-0000-0000-000086740000}"/>
    <cellStyle name="Normal 3 3 3 3 4 7" xfId="26895" xr:uid="{00000000-0005-0000-0000-000087740000}"/>
    <cellStyle name="Normal 3 3 3 3 5" xfId="26896" xr:uid="{00000000-0005-0000-0000-000088740000}"/>
    <cellStyle name="Normal 3 3 3 3 5 2" xfId="26897" xr:uid="{00000000-0005-0000-0000-000089740000}"/>
    <cellStyle name="Normal 3 3 3 3 5 2 2" xfId="26898" xr:uid="{00000000-0005-0000-0000-00008A740000}"/>
    <cellStyle name="Normal 3 3 3 3 5 2 2 2" xfId="26899" xr:uid="{00000000-0005-0000-0000-00008B740000}"/>
    <cellStyle name="Normal 3 3 3 3 5 2 3" xfId="26900" xr:uid="{00000000-0005-0000-0000-00008C740000}"/>
    <cellStyle name="Normal 3 3 3 3 5 3" xfId="26901" xr:uid="{00000000-0005-0000-0000-00008D740000}"/>
    <cellStyle name="Normal 3 3 3 3 5 3 2" xfId="26902" xr:uid="{00000000-0005-0000-0000-00008E740000}"/>
    <cellStyle name="Normal 3 3 3 3 5 3 2 2" xfId="26903" xr:uid="{00000000-0005-0000-0000-00008F740000}"/>
    <cellStyle name="Normal 3 3 3 3 5 3 3" xfId="26904" xr:uid="{00000000-0005-0000-0000-000090740000}"/>
    <cellStyle name="Normal 3 3 3 3 5 4" xfId="26905" xr:uid="{00000000-0005-0000-0000-000091740000}"/>
    <cellStyle name="Normal 3 3 3 3 5 4 2" xfId="26906" xr:uid="{00000000-0005-0000-0000-000092740000}"/>
    <cellStyle name="Normal 3 3 3 3 5 5" xfId="26907" xr:uid="{00000000-0005-0000-0000-000093740000}"/>
    <cellStyle name="Normal 3 3 3 3 5 6" xfId="26908" xr:uid="{00000000-0005-0000-0000-000094740000}"/>
    <cellStyle name="Normal 3 3 3 3 6" xfId="26909" xr:uid="{00000000-0005-0000-0000-000095740000}"/>
    <cellStyle name="Normal 3 3 3 3 6 2" xfId="26910" xr:uid="{00000000-0005-0000-0000-000096740000}"/>
    <cellStyle name="Normal 3 3 3 3 6 2 2" xfId="26911" xr:uid="{00000000-0005-0000-0000-000097740000}"/>
    <cellStyle name="Normal 3 3 3 3 6 2 3" xfId="26912" xr:uid="{00000000-0005-0000-0000-000098740000}"/>
    <cellStyle name="Normal 3 3 3 3 6 3" xfId="26913" xr:uid="{00000000-0005-0000-0000-000099740000}"/>
    <cellStyle name="Normal 3 3 3 3 6 3 2" xfId="26914" xr:uid="{00000000-0005-0000-0000-00009A740000}"/>
    <cellStyle name="Normal 3 3 3 3 6 4" xfId="26915" xr:uid="{00000000-0005-0000-0000-00009B740000}"/>
    <cellStyle name="Normal 3 3 3 3 6 5" xfId="26916" xr:uid="{00000000-0005-0000-0000-00009C740000}"/>
    <cellStyle name="Normal 3 3 3 3 7" xfId="26917" xr:uid="{00000000-0005-0000-0000-00009D740000}"/>
    <cellStyle name="Normal 3 3 3 3 7 2" xfId="26918" xr:uid="{00000000-0005-0000-0000-00009E740000}"/>
    <cellStyle name="Normal 3 3 3 3 7 2 2" xfId="26919" xr:uid="{00000000-0005-0000-0000-00009F740000}"/>
    <cellStyle name="Normal 3 3 3 3 7 3" xfId="26920" xr:uid="{00000000-0005-0000-0000-0000A0740000}"/>
    <cellStyle name="Normal 3 3 3 3 7 4" xfId="26921" xr:uid="{00000000-0005-0000-0000-0000A1740000}"/>
    <cellStyle name="Normal 3 3 3 3 8" xfId="26922" xr:uid="{00000000-0005-0000-0000-0000A2740000}"/>
    <cellStyle name="Normal 3 3 3 3 8 2" xfId="26923" xr:uid="{00000000-0005-0000-0000-0000A3740000}"/>
    <cellStyle name="Normal 3 3 3 3 8 2 2" xfId="26924" xr:uid="{00000000-0005-0000-0000-0000A4740000}"/>
    <cellStyle name="Normal 3 3 3 3 8 3" xfId="26925" xr:uid="{00000000-0005-0000-0000-0000A5740000}"/>
    <cellStyle name="Normal 3 3 3 3 9" xfId="26926" xr:uid="{00000000-0005-0000-0000-0000A6740000}"/>
    <cellStyle name="Normal 3 3 3 3 9 2" xfId="26927" xr:uid="{00000000-0005-0000-0000-0000A7740000}"/>
    <cellStyle name="Normal 3 3 3 3 9 3" xfId="26928" xr:uid="{00000000-0005-0000-0000-0000A8740000}"/>
    <cellStyle name="Normal 3 3 3 4" xfId="26929" xr:uid="{00000000-0005-0000-0000-0000A9740000}"/>
    <cellStyle name="Normal 3 3 3 4 10" xfId="26930" xr:uid="{00000000-0005-0000-0000-0000AA740000}"/>
    <cellStyle name="Normal 3 3 3 4 11" xfId="26931" xr:uid="{00000000-0005-0000-0000-0000AB740000}"/>
    <cellStyle name="Normal 3 3 3 4 2" xfId="26932" xr:uid="{00000000-0005-0000-0000-0000AC740000}"/>
    <cellStyle name="Normal 3 3 3 4 2 2" xfId="26933" xr:uid="{00000000-0005-0000-0000-0000AD740000}"/>
    <cellStyle name="Normal 3 3 3 4 2 2 2" xfId="26934" xr:uid="{00000000-0005-0000-0000-0000AE740000}"/>
    <cellStyle name="Normal 3 3 3 4 2 2 2 2" xfId="26935" xr:uid="{00000000-0005-0000-0000-0000AF740000}"/>
    <cellStyle name="Normal 3 3 3 4 2 2 2 3" xfId="26936" xr:uid="{00000000-0005-0000-0000-0000B0740000}"/>
    <cellStyle name="Normal 3 3 3 4 2 2 2 4" xfId="26937" xr:uid="{00000000-0005-0000-0000-0000B1740000}"/>
    <cellStyle name="Normal 3 3 3 4 2 2 3" xfId="26938" xr:uid="{00000000-0005-0000-0000-0000B2740000}"/>
    <cellStyle name="Normal 3 3 3 4 2 2 3 2" xfId="26939" xr:uid="{00000000-0005-0000-0000-0000B3740000}"/>
    <cellStyle name="Normal 3 3 3 4 2 2 4" xfId="26940" xr:uid="{00000000-0005-0000-0000-0000B4740000}"/>
    <cellStyle name="Normal 3 3 3 4 2 2 4 2" xfId="26941" xr:uid="{00000000-0005-0000-0000-0000B5740000}"/>
    <cellStyle name="Normal 3 3 3 4 2 2 5" xfId="26942" xr:uid="{00000000-0005-0000-0000-0000B6740000}"/>
    <cellStyle name="Normal 3 3 3 4 2 2 6" xfId="26943" xr:uid="{00000000-0005-0000-0000-0000B7740000}"/>
    <cellStyle name="Normal 3 3 3 4 2 3" xfId="26944" xr:uid="{00000000-0005-0000-0000-0000B8740000}"/>
    <cellStyle name="Normal 3 3 3 4 2 3 2" xfId="26945" xr:uid="{00000000-0005-0000-0000-0000B9740000}"/>
    <cellStyle name="Normal 3 3 3 4 2 3 2 2" xfId="26946" xr:uid="{00000000-0005-0000-0000-0000BA740000}"/>
    <cellStyle name="Normal 3 3 3 4 2 3 2 3" xfId="26947" xr:uid="{00000000-0005-0000-0000-0000BB740000}"/>
    <cellStyle name="Normal 3 3 3 4 2 3 3" xfId="26948" xr:uid="{00000000-0005-0000-0000-0000BC740000}"/>
    <cellStyle name="Normal 3 3 3 4 2 3 3 2" xfId="26949" xr:uid="{00000000-0005-0000-0000-0000BD740000}"/>
    <cellStyle name="Normal 3 3 3 4 2 3 4" xfId="26950" xr:uid="{00000000-0005-0000-0000-0000BE740000}"/>
    <cellStyle name="Normal 3 3 3 4 2 3 5" xfId="26951" xr:uid="{00000000-0005-0000-0000-0000BF740000}"/>
    <cellStyle name="Normal 3 3 3 4 2 4" xfId="26952" xr:uid="{00000000-0005-0000-0000-0000C0740000}"/>
    <cellStyle name="Normal 3 3 3 4 2 4 2" xfId="26953" xr:uid="{00000000-0005-0000-0000-0000C1740000}"/>
    <cellStyle name="Normal 3 3 3 4 2 4 2 2" xfId="26954" xr:uid="{00000000-0005-0000-0000-0000C2740000}"/>
    <cellStyle name="Normal 3 3 3 4 2 4 3" xfId="26955" xr:uid="{00000000-0005-0000-0000-0000C3740000}"/>
    <cellStyle name="Normal 3 3 3 4 2 4 4" xfId="26956" xr:uid="{00000000-0005-0000-0000-0000C4740000}"/>
    <cellStyle name="Normal 3 3 3 4 2 5" xfId="26957" xr:uid="{00000000-0005-0000-0000-0000C5740000}"/>
    <cellStyle name="Normal 3 3 3 4 2 5 2" xfId="26958" xr:uid="{00000000-0005-0000-0000-0000C6740000}"/>
    <cellStyle name="Normal 3 3 3 4 2 5 3" xfId="26959" xr:uid="{00000000-0005-0000-0000-0000C7740000}"/>
    <cellStyle name="Normal 3 3 3 4 2 6" xfId="26960" xr:uid="{00000000-0005-0000-0000-0000C8740000}"/>
    <cellStyle name="Normal 3 3 3 4 2 6 2" xfId="26961" xr:uid="{00000000-0005-0000-0000-0000C9740000}"/>
    <cellStyle name="Normal 3 3 3 4 2 6 3" xfId="26962" xr:uid="{00000000-0005-0000-0000-0000CA740000}"/>
    <cellStyle name="Normal 3 3 3 4 2 7" xfId="26963" xr:uid="{00000000-0005-0000-0000-0000CB740000}"/>
    <cellStyle name="Normal 3 3 3 4 2 8" xfId="26964" xr:uid="{00000000-0005-0000-0000-0000CC740000}"/>
    <cellStyle name="Normal 3 3 3 4 3" xfId="26965" xr:uid="{00000000-0005-0000-0000-0000CD740000}"/>
    <cellStyle name="Normal 3 3 3 4 3 2" xfId="26966" xr:uid="{00000000-0005-0000-0000-0000CE740000}"/>
    <cellStyle name="Normal 3 3 3 4 3 2 2" xfId="26967" xr:uid="{00000000-0005-0000-0000-0000CF740000}"/>
    <cellStyle name="Normal 3 3 3 4 3 2 2 2" xfId="26968" xr:uid="{00000000-0005-0000-0000-0000D0740000}"/>
    <cellStyle name="Normal 3 3 3 4 3 2 3" xfId="26969" xr:uid="{00000000-0005-0000-0000-0000D1740000}"/>
    <cellStyle name="Normal 3 3 3 4 3 2 4" xfId="26970" xr:uid="{00000000-0005-0000-0000-0000D2740000}"/>
    <cellStyle name="Normal 3 3 3 4 3 3" xfId="26971" xr:uid="{00000000-0005-0000-0000-0000D3740000}"/>
    <cellStyle name="Normal 3 3 3 4 3 3 2" xfId="26972" xr:uid="{00000000-0005-0000-0000-0000D4740000}"/>
    <cellStyle name="Normal 3 3 3 4 3 3 2 2" xfId="26973" xr:uid="{00000000-0005-0000-0000-0000D5740000}"/>
    <cellStyle name="Normal 3 3 3 4 3 3 3" xfId="26974" xr:uid="{00000000-0005-0000-0000-0000D6740000}"/>
    <cellStyle name="Normal 3 3 3 4 3 4" xfId="26975" xr:uid="{00000000-0005-0000-0000-0000D7740000}"/>
    <cellStyle name="Normal 3 3 3 4 3 4 2" xfId="26976" xr:uid="{00000000-0005-0000-0000-0000D8740000}"/>
    <cellStyle name="Normal 3 3 3 4 3 4 2 2" xfId="26977" xr:uid="{00000000-0005-0000-0000-0000D9740000}"/>
    <cellStyle name="Normal 3 3 3 4 3 4 3" xfId="26978" xr:uid="{00000000-0005-0000-0000-0000DA740000}"/>
    <cellStyle name="Normal 3 3 3 4 3 5" xfId="26979" xr:uid="{00000000-0005-0000-0000-0000DB740000}"/>
    <cellStyle name="Normal 3 3 3 4 3 5 2" xfId="26980" xr:uid="{00000000-0005-0000-0000-0000DC740000}"/>
    <cellStyle name="Normal 3 3 3 4 3 6" xfId="26981" xr:uid="{00000000-0005-0000-0000-0000DD740000}"/>
    <cellStyle name="Normal 3 3 3 4 3 7" xfId="26982" xr:uid="{00000000-0005-0000-0000-0000DE740000}"/>
    <cellStyle name="Normal 3 3 3 4 4" xfId="26983" xr:uid="{00000000-0005-0000-0000-0000DF740000}"/>
    <cellStyle name="Normal 3 3 3 4 4 2" xfId="26984" xr:uid="{00000000-0005-0000-0000-0000E0740000}"/>
    <cellStyle name="Normal 3 3 3 4 4 2 2" xfId="26985" xr:uid="{00000000-0005-0000-0000-0000E1740000}"/>
    <cellStyle name="Normal 3 3 3 4 4 2 2 2" xfId="26986" xr:uid="{00000000-0005-0000-0000-0000E2740000}"/>
    <cellStyle name="Normal 3 3 3 4 4 2 3" xfId="26987" xr:uid="{00000000-0005-0000-0000-0000E3740000}"/>
    <cellStyle name="Normal 3 3 3 4 4 3" xfId="26988" xr:uid="{00000000-0005-0000-0000-0000E4740000}"/>
    <cellStyle name="Normal 3 3 3 4 4 3 2" xfId="26989" xr:uid="{00000000-0005-0000-0000-0000E5740000}"/>
    <cellStyle name="Normal 3 3 3 4 4 3 2 2" xfId="26990" xr:uid="{00000000-0005-0000-0000-0000E6740000}"/>
    <cellStyle name="Normal 3 3 3 4 4 3 3" xfId="26991" xr:uid="{00000000-0005-0000-0000-0000E7740000}"/>
    <cellStyle name="Normal 3 3 3 4 4 4" xfId="26992" xr:uid="{00000000-0005-0000-0000-0000E8740000}"/>
    <cellStyle name="Normal 3 3 3 4 4 4 2" xfId="26993" xr:uid="{00000000-0005-0000-0000-0000E9740000}"/>
    <cellStyle name="Normal 3 3 3 4 4 4 3" xfId="26994" xr:uid="{00000000-0005-0000-0000-0000EA740000}"/>
    <cellStyle name="Normal 3 3 3 4 4 5" xfId="26995" xr:uid="{00000000-0005-0000-0000-0000EB740000}"/>
    <cellStyle name="Normal 3 3 3 4 4 6" xfId="26996" xr:uid="{00000000-0005-0000-0000-0000EC740000}"/>
    <cellStyle name="Normal 3 3 3 4 4 7" xfId="26997" xr:uid="{00000000-0005-0000-0000-0000ED740000}"/>
    <cellStyle name="Normal 3 3 3 4 5" xfId="26998" xr:uid="{00000000-0005-0000-0000-0000EE740000}"/>
    <cellStyle name="Normal 3 3 3 4 5 2" xfId="26999" xr:uid="{00000000-0005-0000-0000-0000EF740000}"/>
    <cellStyle name="Normal 3 3 3 4 5 2 2" xfId="27000" xr:uid="{00000000-0005-0000-0000-0000F0740000}"/>
    <cellStyle name="Normal 3 3 3 4 5 2 3" xfId="27001" xr:uid="{00000000-0005-0000-0000-0000F1740000}"/>
    <cellStyle name="Normal 3 3 3 4 5 3" xfId="27002" xr:uid="{00000000-0005-0000-0000-0000F2740000}"/>
    <cellStyle name="Normal 3 3 3 4 5 3 2" xfId="27003" xr:uid="{00000000-0005-0000-0000-0000F3740000}"/>
    <cellStyle name="Normal 3 3 3 4 5 3 3" xfId="27004" xr:uid="{00000000-0005-0000-0000-0000F4740000}"/>
    <cellStyle name="Normal 3 3 3 4 5 4" xfId="27005" xr:uid="{00000000-0005-0000-0000-0000F5740000}"/>
    <cellStyle name="Normal 3 3 3 4 5 5" xfId="27006" xr:uid="{00000000-0005-0000-0000-0000F6740000}"/>
    <cellStyle name="Normal 3 3 3 4 5 6" xfId="27007" xr:uid="{00000000-0005-0000-0000-0000F7740000}"/>
    <cellStyle name="Normal 3 3 3 4 6" xfId="27008" xr:uid="{00000000-0005-0000-0000-0000F8740000}"/>
    <cellStyle name="Normal 3 3 3 4 6 2" xfId="27009" xr:uid="{00000000-0005-0000-0000-0000F9740000}"/>
    <cellStyle name="Normal 3 3 3 4 6 2 2" xfId="27010" xr:uid="{00000000-0005-0000-0000-0000FA740000}"/>
    <cellStyle name="Normal 3 3 3 4 6 3" xfId="27011" xr:uid="{00000000-0005-0000-0000-0000FB740000}"/>
    <cellStyle name="Normal 3 3 3 4 7" xfId="27012" xr:uid="{00000000-0005-0000-0000-0000FC740000}"/>
    <cellStyle name="Normal 3 3 3 4 7 2" xfId="27013" xr:uid="{00000000-0005-0000-0000-0000FD740000}"/>
    <cellStyle name="Normal 3 3 3 4 7 2 2" xfId="27014" xr:uid="{00000000-0005-0000-0000-0000FE740000}"/>
    <cellStyle name="Normal 3 3 3 4 7 3" xfId="27015" xr:uid="{00000000-0005-0000-0000-0000FF740000}"/>
    <cellStyle name="Normal 3 3 3 4 8" xfId="27016" xr:uid="{00000000-0005-0000-0000-000000750000}"/>
    <cellStyle name="Normal 3 3 3 4 8 2" xfId="27017" xr:uid="{00000000-0005-0000-0000-000001750000}"/>
    <cellStyle name="Normal 3 3 3 4 8 3" xfId="27018" xr:uid="{00000000-0005-0000-0000-000002750000}"/>
    <cellStyle name="Normal 3 3 3 4 9" xfId="27019" xr:uid="{00000000-0005-0000-0000-000003750000}"/>
    <cellStyle name="Normal 3 3 3 5" xfId="27020" xr:uid="{00000000-0005-0000-0000-000004750000}"/>
    <cellStyle name="Normal 3 3 3 5 2" xfId="27021" xr:uid="{00000000-0005-0000-0000-000005750000}"/>
    <cellStyle name="Normal 3 3 3 5 2 2" xfId="27022" xr:uid="{00000000-0005-0000-0000-000006750000}"/>
    <cellStyle name="Normal 3 3 3 5 2 2 2" xfId="27023" xr:uid="{00000000-0005-0000-0000-000007750000}"/>
    <cellStyle name="Normal 3 3 3 5 2 2 3" xfId="27024" xr:uid="{00000000-0005-0000-0000-000008750000}"/>
    <cellStyle name="Normal 3 3 3 5 2 2 4" xfId="27025" xr:uid="{00000000-0005-0000-0000-000009750000}"/>
    <cellStyle name="Normal 3 3 3 5 2 3" xfId="27026" xr:uid="{00000000-0005-0000-0000-00000A750000}"/>
    <cellStyle name="Normal 3 3 3 5 2 3 2" xfId="27027" xr:uid="{00000000-0005-0000-0000-00000B750000}"/>
    <cellStyle name="Normal 3 3 3 5 2 4" xfId="27028" xr:uid="{00000000-0005-0000-0000-00000C750000}"/>
    <cellStyle name="Normal 3 3 3 5 2 4 2" xfId="27029" xr:uid="{00000000-0005-0000-0000-00000D750000}"/>
    <cellStyle name="Normal 3 3 3 5 2 5" xfId="27030" xr:uid="{00000000-0005-0000-0000-00000E750000}"/>
    <cellStyle name="Normal 3 3 3 5 2 6" xfId="27031" xr:uid="{00000000-0005-0000-0000-00000F750000}"/>
    <cellStyle name="Normal 3 3 3 5 3" xfId="27032" xr:uid="{00000000-0005-0000-0000-000010750000}"/>
    <cellStyle name="Normal 3 3 3 5 3 2" xfId="27033" xr:uid="{00000000-0005-0000-0000-000011750000}"/>
    <cellStyle name="Normal 3 3 3 5 3 2 2" xfId="27034" xr:uid="{00000000-0005-0000-0000-000012750000}"/>
    <cellStyle name="Normal 3 3 3 5 3 2 3" xfId="27035" xr:uid="{00000000-0005-0000-0000-000013750000}"/>
    <cellStyle name="Normal 3 3 3 5 3 3" xfId="27036" xr:uid="{00000000-0005-0000-0000-000014750000}"/>
    <cellStyle name="Normal 3 3 3 5 3 3 2" xfId="27037" xr:uid="{00000000-0005-0000-0000-000015750000}"/>
    <cellStyle name="Normal 3 3 3 5 3 4" xfId="27038" xr:uid="{00000000-0005-0000-0000-000016750000}"/>
    <cellStyle name="Normal 3 3 3 5 3 5" xfId="27039" xr:uid="{00000000-0005-0000-0000-000017750000}"/>
    <cellStyle name="Normal 3 3 3 5 4" xfId="27040" xr:uid="{00000000-0005-0000-0000-000018750000}"/>
    <cellStyle name="Normal 3 3 3 5 4 2" xfId="27041" xr:uid="{00000000-0005-0000-0000-000019750000}"/>
    <cellStyle name="Normal 3 3 3 5 4 2 2" xfId="27042" xr:uid="{00000000-0005-0000-0000-00001A750000}"/>
    <cellStyle name="Normal 3 3 3 5 4 3" xfId="27043" xr:uid="{00000000-0005-0000-0000-00001B750000}"/>
    <cellStyle name="Normal 3 3 3 5 4 4" xfId="27044" xr:uid="{00000000-0005-0000-0000-00001C750000}"/>
    <cellStyle name="Normal 3 3 3 5 5" xfId="27045" xr:uid="{00000000-0005-0000-0000-00001D750000}"/>
    <cellStyle name="Normal 3 3 3 5 5 2" xfId="27046" xr:uid="{00000000-0005-0000-0000-00001E750000}"/>
    <cellStyle name="Normal 3 3 3 5 5 3" xfId="27047" xr:uid="{00000000-0005-0000-0000-00001F750000}"/>
    <cellStyle name="Normal 3 3 3 5 6" xfId="27048" xr:uid="{00000000-0005-0000-0000-000020750000}"/>
    <cellStyle name="Normal 3 3 3 5 6 2" xfId="27049" xr:uid="{00000000-0005-0000-0000-000021750000}"/>
    <cellStyle name="Normal 3 3 3 5 6 3" xfId="27050" xr:uid="{00000000-0005-0000-0000-000022750000}"/>
    <cellStyle name="Normal 3 3 3 5 7" xfId="27051" xr:uid="{00000000-0005-0000-0000-000023750000}"/>
    <cellStyle name="Normal 3 3 3 5 8" xfId="27052" xr:uid="{00000000-0005-0000-0000-000024750000}"/>
    <cellStyle name="Normal 3 3 3 6" xfId="27053" xr:uid="{00000000-0005-0000-0000-000025750000}"/>
    <cellStyle name="Normal 3 3 3 6 2" xfId="27054" xr:uid="{00000000-0005-0000-0000-000026750000}"/>
    <cellStyle name="Normal 3 3 3 6 2 2" xfId="27055" xr:uid="{00000000-0005-0000-0000-000027750000}"/>
    <cellStyle name="Normal 3 3 3 6 2 2 2" xfId="27056" xr:uid="{00000000-0005-0000-0000-000028750000}"/>
    <cellStyle name="Normal 3 3 3 6 2 2 3" xfId="27057" xr:uid="{00000000-0005-0000-0000-000029750000}"/>
    <cellStyle name="Normal 3 3 3 6 2 2 4" xfId="27058" xr:uid="{00000000-0005-0000-0000-00002A750000}"/>
    <cellStyle name="Normal 3 3 3 6 2 3" xfId="27059" xr:uid="{00000000-0005-0000-0000-00002B750000}"/>
    <cellStyle name="Normal 3 3 3 6 2 3 2" xfId="27060" xr:uid="{00000000-0005-0000-0000-00002C750000}"/>
    <cellStyle name="Normal 3 3 3 6 2 4" xfId="27061" xr:uid="{00000000-0005-0000-0000-00002D750000}"/>
    <cellStyle name="Normal 3 3 3 6 2 4 2" xfId="27062" xr:uid="{00000000-0005-0000-0000-00002E750000}"/>
    <cellStyle name="Normal 3 3 3 6 2 5" xfId="27063" xr:uid="{00000000-0005-0000-0000-00002F750000}"/>
    <cellStyle name="Normal 3 3 3 6 2 6" xfId="27064" xr:uid="{00000000-0005-0000-0000-000030750000}"/>
    <cellStyle name="Normal 3 3 3 6 3" xfId="27065" xr:uid="{00000000-0005-0000-0000-000031750000}"/>
    <cellStyle name="Normal 3 3 3 6 3 2" xfId="27066" xr:uid="{00000000-0005-0000-0000-000032750000}"/>
    <cellStyle name="Normal 3 3 3 6 3 2 2" xfId="27067" xr:uid="{00000000-0005-0000-0000-000033750000}"/>
    <cellStyle name="Normal 3 3 3 6 3 2 3" xfId="27068" xr:uid="{00000000-0005-0000-0000-000034750000}"/>
    <cellStyle name="Normal 3 3 3 6 3 3" xfId="27069" xr:uid="{00000000-0005-0000-0000-000035750000}"/>
    <cellStyle name="Normal 3 3 3 6 3 3 2" xfId="27070" xr:uid="{00000000-0005-0000-0000-000036750000}"/>
    <cellStyle name="Normal 3 3 3 6 3 4" xfId="27071" xr:uid="{00000000-0005-0000-0000-000037750000}"/>
    <cellStyle name="Normal 3 3 3 6 3 5" xfId="27072" xr:uid="{00000000-0005-0000-0000-000038750000}"/>
    <cellStyle name="Normal 3 3 3 6 4" xfId="27073" xr:uid="{00000000-0005-0000-0000-000039750000}"/>
    <cellStyle name="Normal 3 3 3 6 4 2" xfId="27074" xr:uid="{00000000-0005-0000-0000-00003A750000}"/>
    <cellStyle name="Normal 3 3 3 6 4 2 2" xfId="27075" xr:uid="{00000000-0005-0000-0000-00003B750000}"/>
    <cellStyle name="Normal 3 3 3 6 4 3" xfId="27076" xr:uid="{00000000-0005-0000-0000-00003C750000}"/>
    <cellStyle name="Normal 3 3 3 6 4 4" xfId="27077" xr:uid="{00000000-0005-0000-0000-00003D750000}"/>
    <cellStyle name="Normal 3 3 3 6 5" xfId="27078" xr:uid="{00000000-0005-0000-0000-00003E750000}"/>
    <cellStyle name="Normal 3 3 3 6 5 2" xfId="27079" xr:uid="{00000000-0005-0000-0000-00003F750000}"/>
    <cellStyle name="Normal 3 3 3 6 5 3" xfId="27080" xr:uid="{00000000-0005-0000-0000-000040750000}"/>
    <cellStyle name="Normal 3 3 3 6 6" xfId="27081" xr:uid="{00000000-0005-0000-0000-000041750000}"/>
    <cellStyle name="Normal 3 3 3 6 6 2" xfId="27082" xr:uid="{00000000-0005-0000-0000-000042750000}"/>
    <cellStyle name="Normal 3 3 3 6 6 3" xfId="27083" xr:uid="{00000000-0005-0000-0000-000043750000}"/>
    <cellStyle name="Normal 3 3 3 6 7" xfId="27084" xr:uid="{00000000-0005-0000-0000-000044750000}"/>
    <cellStyle name="Normal 3 3 3 6 8" xfId="27085" xr:uid="{00000000-0005-0000-0000-000045750000}"/>
    <cellStyle name="Normal 3 3 3 7" xfId="27086" xr:uid="{00000000-0005-0000-0000-000046750000}"/>
    <cellStyle name="Normal 3 3 3 7 2" xfId="27087" xr:uid="{00000000-0005-0000-0000-000047750000}"/>
    <cellStyle name="Normal 3 3 3 7 2 2" xfId="27088" xr:uid="{00000000-0005-0000-0000-000048750000}"/>
    <cellStyle name="Normal 3 3 3 7 2 2 2" xfId="27089" xr:uid="{00000000-0005-0000-0000-000049750000}"/>
    <cellStyle name="Normal 3 3 3 7 2 2 3" xfId="27090" xr:uid="{00000000-0005-0000-0000-00004A750000}"/>
    <cellStyle name="Normal 3 3 3 7 2 3" xfId="27091" xr:uid="{00000000-0005-0000-0000-00004B750000}"/>
    <cellStyle name="Normal 3 3 3 7 2 3 2" xfId="27092" xr:uid="{00000000-0005-0000-0000-00004C750000}"/>
    <cellStyle name="Normal 3 3 3 7 2 4" xfId="27093" xr:uid="{00000000-0005-0000-0000-00004D750000}"/>
    <cellStyle name="Normal 3 3 3 7 2 5" xfId="27094" xr:uid="{00000000-0005-0000-0000-00004E750000}"/>
    <cellStyle name="Normal 3 3 3 7 3" xfId="27095" xr:uid="{00000000-0005-0000-0000-00004F750000}"/>
    <cellStyle name="Normal 3 3 3 7 3 2" xfId="27096" xr:uid="{00000000-0005-0000-0000-000050750000}"/>
    <cellStyle name="Normal 3 3 3 7 3 2 2" xfId="27097" xr:uid="{00000000-0005-0000-0000-000051750000}"/>
    <cellStyle name="Normal 3 3 3 7 3 3" xfId="27098" xr:uid="{00000000-0005-0000-0000-000052750000}"/>
    <cellStyle name="Normal 3 3 3 7 3 4" xfId="27099" xr:uid="{00000000-0005-0000-0000-000053750000}"/>
    <cellStyle name="Normal 3 3 3 7 4" xfId="27100" xr:uid="{00000000-0005-0000-0000-000054750000}"/>
    <cellStyle name="Normal 3 3 3 7 4 2" xfId="27101" xr:uid="{00000000-0005-0000-0000-000055750000}"/>
    <cellStyle name="Normal 3 3 3 7 4 2 2" xfId="27102" xr:uid="{00000000-0005-0000-0000-000056750000}"/>
    <cellStyle name="Normal 3 3 3 7 4 3" xfId="27103" xr:uid="{00000000-0005-0000-0000-000057750000}"/>
    <cellStyle name="Normal 3 3 3 7 5" xfId="27104" xr:uid="{00000000-0005-0000-0000-000058750000}"/>
    <cellStyle name="Normal 3 3 3 7 5 2" xfId="27105" xr:uid="{00000000-0005-0000-0000-000059750000}"/>
    <cellStyle name="Normal 3 3 3 7 5 3" xfId="27106" xr:uid="{00000000-0005-0000-0000-00005A750000}"/>
    <cellStyle name="Normal 3 3 3 7 6" xfId="27107" xr:uid="{00000000-0005-0000-0000-00005B750000}"/>
    <cellStyle name="Normal 3 3 3 7 6 2" xfId="27108" xr:uid="{00000000-0005-0000-0000-00005C750000}"/>
    <cellStyle name="Normal 3 3 3 7 7" xfId="27109" xr:uid="{00000000-0005-0000-0000-00005D750000}"/>
    <cellStyle name="Normal 3 3 3 8" xfId="27110" xr:uid="{00000000-0005-0000-0000-00005E750000}"/>
    <cellStyle name="Normal 3 3 3 8 2" xfId="27111" xr:uid="{00000000-0005-0000-0000-00005F750000}"/>
    <cellStyle name="Normal 3 3 3 8 2 2" xfId="27112" xr:uid="{00000000-0005-0000-0000-000060750000}"/>
    <cellStyle name="Normal 3 3 3 8 2 2 2" xfId="27113" xr:uid="{00000000-0005-0000-0000-000061750000}"/>
    <cellStyle name="Normal 3 3 3 8 2 3" xfId="27114" xr:uid="{00000000-0005-0000-0000-000062750000}"/>
    <cellStyle name="Normal 3 3 3 8 3" xfId="27115" xr:uid="{00000000-0005-0000-0000-000063750000}"/>
    <cellStyle name="Normal 3 3 3 8 3 2" xfId="27116" xr:uid="{00000000-0005-0000-0000-000064750000}"/>
    <cellStyle name="Normal 3 3 3 8 3 2 2" xfId="27117" xr:uid="{00000000-0005-0000-0000-000065750000}"/>
    <cellStyle name="Normal 3 3 3 8 3 3" xfId="27118" xr:uid="{00000000-0005-0000-0000-000066750000}"/>
    <cellStyle name="Normal 3 3 3 8 4" xfId="27119" xr:uid="{00000000-0005-0000-0000-000067750000}"/>
    <cellStyle name="Normal 3 3 3 8 4 2" xfId="27120" xr:uid="{00000000-0005-0000-0000-000068750000}"/>
    <cellStyle name="Normal 3 3 3 8 5" xfId="27121" xr:uid="{00000000-0005-0000-0000-000069750000}"/>
    <cellStyle name="Normal 3 3 3 8 6" xfId="27122" xr:uid="{00000000-0005-0000-0000-00006A750000}"/>
    <cellStyle name="Normal 3 3 3 9" xfId="27123" xr:uid="{00000000-0005-0000-0000-00006B750000}"/>
    <cellStyle name="Normal 3 3 3 9 2" xfId="27124" xr:uid="{00000000-0005-0000-0000-00006C750000}"/>
    <cellStyle name="Normal 3 3 3 9 2 2" xfId="27125" xr:uid="{00000000-0005-0000-0000-00006D750000}"/>
    <cellStyle name="Normal 3 3 3 9 2 3" xfId="27126" xr:uid="{00000000-0005-0000-0000-00006E750000}"/>
    <cellStyle name="Normal 3 3 3 9 3" xfId="27127" xr:uid="{00000000-0005-0000-0000-00006F750000}"/>
    <cellStyle name="Normal 3 3 3 9 3 2" xfId="27128" xr:uid="{00000000-0005-0000-0000-000070750000}"/>
    <cellStyle name="Normal 3 3 3 9 4" xfId="27129" xr:uid="{00000000-0005-0000-0000-000071750000}"/>
    <cellStyle name="Normal 3 3 3 9 5" xfId="27130" xr:uid="{00000000-0005-0000-0000-000072750000}"/>
    <cellStyle name="Normal 3 3 4" xfId="27131" xr:uid="{00000000-0005-0000-0000-000073750000}"/>
    <cellStyle name="Normal 3 3 4 10" xfId="27132" xr:uid="{00000000-0005-0000-0000-000074750000}"/>
    <cellStyle name="Normal 3 3 4 10 2" xfId="27133" xr:uid="{00000000-0005-0000-0000-000075750000}"/>
    <cellStyle name="Normal 3 3 4 10 2 2" xfId="27134" xr:uid="{00000000-0005-0000-0000-000076750000}"/>
    <cellStyle name="Normal 3 3 4 10 3" xfId="27135" xr:uid="{00000000-0005-0000-0000-000077750000}"/>
    <cellStyle name="Normal 3 3 4 11" xfId="27136" xr:uid="{00000000-0005-0000-0000-000078750000}"/>
    <cellStyle name="Normal 3 3 4 11 2" xfId="27137" xr:uid="{00000000-0005-0000-0000-000079750000}"/>
    <cellStyle name="Normal 3 3 4 11 3" xfId="27138" xr:uid="{00000000-0005-0000-0000-00007A750000}"/>
    <cellStyle name="Normal 3 3 4 12" xfId="27139" xr:uid="{00000000-0005-0000-0000-00007B750000}"/>
    <cellStyle name="Normal 3 3 4 13" xfId="27140" xr:uid="{00000000-0005-0000-0000-00007C750000}"/>
    <cellStyle name="Normal 3 3 4 14" xfId="27141" xr:uid="{00000000-0005-0000-0000-00007D750000}"/>
    <cellStyle name="Normal 3 3 4 2" xfId="27142" xr:uid="{00000000-0005-0000-0000-00007E750000}"/>
    <cellStyle name="Normal 3 3 4 2 10" xfId="27143" xr:uid="{00000000-0005-0000-0000-00007F750000}"/>
    <cellStyle name="Normal 3 3 4 2 11" xfId="27144" xr:uid="{00000000-0005-0000-0000-000080750000}"/>
    <cellStyle name="Normal 3 3 4 2 12" xfId="27145" xr:uid="{00000000-0005-0000-0000-000081750000}"/>
    <cellStyle name="Normal 3 3 4 2 2" xfId="27146" xr:uid="{00000000-0005-0000-0000-000082750000}"/>
    <cellStyle name="Normal 3 3 4 2 2 2" xfId="27147" xr:uid="{00000000-0005-0000-0000-000083750000}"/>
    <cellStyle name="Normal 3 3 4 2 2 2 2" xfId="27148" xr:uid="{00000000-0005-0000-0000-000084750000}"/>
    <cellStyle name="Normal 3 3 4 2 2 2 2 2" xfId="27149" xr:uid="{00000000-0005-0000-0000-000085750000}"/>
    <cellStyle name="Normal 3 3 4 2 2 2 2 3" xfId="27150" xr:uid="{00000000-0005-0000-0000-000086750000}"/>
    <cellStyle name="Normal 3 3 4 2 2 2 2 4" xfId="27151" xr:uid="{00000000-0005-0000-0000-000087750000}"/>
    <cellStyle name="Normal 3 3 4 2 2 2 3" xfId="27152" xr:uid="{00000000-0005-0000-0000-000088750000}"/>
    <cellStyle name="Normal 3 3 4 2 2 2 3 2" xfId="27153" xr:uid="{00000000-0005-0000-0000-000089750000}"/>
    <cellStyle name="Normal 3 3 4 2 2 2 4" xfId="27154" xr:uid="{00000000-0005-0000-0000-00008A750000}"/>
    <cellStyle name="Normal 3 3 4 2 2 2 4 2" xfId="27155" xr:uid="{00000000-0005-0000-0000-00008B750000}"/>
    <cellStyle name="Normal 3 3 4 2 2 2 5" xfId="27156" xr:uid="{00000000-0005-0000-0000-00008C750000}"/>
    <cellStyle name="Normal 3 3 4 2 2 2 6" xfId="27157" xr:uid="{00000000-0005-0000-0000-00008D750000}"/>
    <cellStyle name="Normal 3 3 4 2 2 3" xfId="27158" xr:uid="{00000000-0005-0000-0000-00008E750000}"/>
    <cellStyle name="Normal 3 3 4 2 2 3 2" xfId="27159" xr:uid="{00000000-0005-0000-0000-00008F750000}"/>
    <cellStyle name="Normal 3 3 4 2 2 3 2 2" xfId="27160" xr:uid="{00000000-0005-0000-0000-000090750000}"/>
    <cellStyle name="Normal 3 3 4 2 2 3 2 3" xfId="27161" xr:uid="{00000000-0005-0000-0000-000091750000}"/>
    <cellStyle name="Normal 3 3 4 2 2 3 3" xfId="27162" xr:uid="{00000000-0005-0000-0000-000092750000}"/>
    <cellStyle name="Normal 3 3 4 2 2 3 3 2" xfId="27163" xr:uid="{00000000-0005-0000-0000-000093750000}"/>
    <cellStyle name="Normal 3 3 4 2 2 3 4" xfId="27164" xr:uid="{00000000-0005-0000-0000-000094750000}"/>
    <cellStyle name="Normal 3 3 4 2 2 3 5" xfId="27165" xr:uid="{00000000-0005-0000-0000-000095750000}"/>
    <cellStyle name="Normal 3 3 4 2 2 4" xfId="27166" xr:uid="{00000000-0005-0000-0000-000096750000}"/>
    <cellStyle name="Normal 3 3 4 2 2 4 2" xfId="27167" xr:uid="{00000000-0005-0000-0000-000097750000}"/>
    <cellStyle name="Normal 3 3 4 2 2 4 2 2" xfId="27168" xr:uid="{00000000-0005-0000-0000-000098750000}"/>
    <cellStyle name="Normal 3 3 4 2 2 4 3" xfId="27169" xr:uid="{00000000-0005-0000-0000-000099750000}"/>
    <cellStyle name="Normal 3 3 4 2 2 4 4" xfId="27170" xr:uid="{00000000-0005-0000-0000-00009A750000}"/>
    <cellStyle name="Normal 3 3 4 2 2 5" xfId="27171" xr:uid="{00000000-0005-0000-0000-00009B750000}"/>
    <cellStyle name="Normal 3 3 4 2 2 5 2" xfId="27172" xr:uid="{00000000-0005-0000-0000-00009C750000}"/>
    <cellStyle name="Normal 3 3 4 2 2 5 3" xfId="27173" xr:uid="{00000000-0005-0000-0000-00009D750000}"/>
    <cellStyle name="Normal 3 3 4 2 2 6" xfId="27174" xr:uid="{00000000-0005-0000-0000-00009E750000}"/>
    <cellStyle name="Normal 3 3 4 2 2 6 2" xfId="27175" xr:uid="{00000000-0005-0000-0000-00009F750000}"/>
    <cellStyle name="Normal 3 3 4 2 2 6 3" xfId="27176" xr:uid="{00000000-0005-0000-0000-0000A0750000}"/>
    <cellStyle name="Normal 3 3 4 2 2 7" xfId="27177" xr:uid="{00000000-0005-0000-0000-0000A1750000}"/>
    <cellStyle name="Normal 3 3 4 2 2 8" xfId="27178" xr:uid="{00000000-0005-0000-0000-0000A2750000}"/>
    <cellStyle name="Normal 3 3 4 2 3" xfId="27179" xr:uid="{00000000-0005-0000-0000-0000A3750000}"/>
    <cellStyle name="Normal 3 3 4 2 3 2" xfId="27180" xr:uid="{00000000-0005-0000-0000-0000A4750000}"/>
    <cellStyle name="Normal 3 3 4 2 3 2 2" xfId="27181" xr:uid="{00000000-0005-0000-0000-0000A5750000}"/>
    <cellStyle name="Normal 3 3 4 2 3 2 2 2" xfId="27182" xr:uid="{00000000-0005-0000-0000-0000A6750000}"/>
    <cellStyle name="Normal 3 3 4 2 3 2 3" xfId="27183" xr:uid="{00000000-0005-0000-0000-0000A7750000}"/>
    <cellStyle name="Normal 3 3 4 2 3 2 4" xfId="27184" xr:uid="{00000000-0005-0000-0000-0000A8750000}"/>
    <cellStyle name="Normal 3 3 4 2 3 3" xfId="27185" xr:uid="{00000000-0005-0000-0000-0000A9750000}"/>
    <cellStyle name="Normal 3 3 4 2 3 3 2" xfId="27186" xr:uid="{00000000-0005-0000-0000-0000AA750000}"/>
    <cellStyle name="Normal 3 3 4 2 3 3 2 2" xfId="27187" xr:uid="{00000000-0005-0000-0000-0000AB750000}"/>
    <cellStyle name="Normal 3 3 4 2 3 3 3" xfId="27188" xr:uid="{00000000-0005-0000-0000-0000AC750000}"/>
    <cellStyle name="Normal 3 3 4 2 3 4" xfId="27189" xr:uid="{00000000-0005-0000-0000-0000AD750000}"/>
    <cellStyle name="Normal 3 3 4 2 3 4 2" xfId="27190" xr:uid="{00000000-0005-0000-0000-0000AE750000}"/>
    <cellStyle name="Normal 3 3 4 2 3 4 2 2" xfId="27191" xr:uid="{00000000-0005-0000-0000-0000AF750000}"/>
    <cellStyle name="Normal 3 3 4 2 3 4 3" xfId="27192" xr:uid="{00000000-0005-0000-0000-0000B0750000}"/>
    <cellStyle name="Normal 3 3 4 2 3 5" xfId="27193" xr:uid="{00000000-0005-0000-0000-0000B1750000}"/>
    <cellStyle name="Normal 3 3 4 2 3 5 2" xfId="27194" xr:uid="{00000000-0005-0000-0000-0000B2750000}"/>
    <cellStyle name="Normal 3 3 4 2 3 6" xfId="27195" xr:uid="{00000000-0005-0000-0000-0000B3750000}"/>
    <cellStyle name="Normal 3 3 4 2 3 7" xfId="27196" xr:uid="{00000000-0005-0000-0000-0000B4750000}"/>
    <cellStyle name="Normal 3 3 4 2 4" xfId="27197" xr:uid="{00000000-0005-0000-0000-0000B5750000}"/>
    <cellStyle name="Normal 3 3 4 2 4 2" xfId="27198" xr:uid="{00000000-0005-0000-0000-0000B6750000}"/>
    <cellStyle name="Normal 3 3 4 2 4 2 2" xfId="27199" xr:uid="{00000000-0005-0000-0000-0000B7750000}"/>
    <cellStyle name="Normal 3 3 4 2 4 2 2 2" xfId="27200" xr:uid="{00000000-0005-0000-0000-0000B8750000}"/>
    <cellStyle name="Normal 3 3 4 2 4 2 3" xfId="27201" xr:uid="{00000000-0005-0000-0000-0000B9750000}"/>
    <cellStyle name="Normal 3 3 4 2 4 3" xfId="27202" xr:uid="{00000000-0005-0000-0000-0000BA750000}"/>
    <cellStyle name="Normal 3 3 4 2 4 3 2" xfId="27203" xr:uid="{00000000-0005-0000-0000-0000BB750000}"/>
    <cellStyle name="Normal 3 3 4 2 4 3 2 2" xfId="27204" xr:uid="{00000000-0005-0000-0000-0000BC750000}"/>
    <cellStyle name="Normal 3 3 4 2 4 3 3" xfId="27205" xr:uid="{00000000-0005-0000-0000-0000BD750000}"/>
    <cellStyle name="Normal 3 3 4 2 4 4" xfId="27206" xr:uid="{00000000-0005-0000-0000-0000BE750000}"/>
    <cellStyle name="Normal 3 3 4 2 4 4 2" xfId="27207" xr:uid="{00000000-0005-0000-0000-0000BF750000}"/>
    <cellStyle name="Normal 3 3 4 2 4 4 3" xfId="27208" xr:uid="{00000000-0005-0000-0000-0000C0750000}"/>
    <cellStyle name="Normal 3 3 4 2 4 5" xfId="27209" xr:uid="{00000000-0005-0000-0000-0000C1750000}"/>
    <cellStyle name="Normal 3 3 4 2 4 6" xfId="27210" xr:uid="{00000000-0005-0000-0000-0000C2750000}"/>
    <cellStyle name="Normal 3 3 4 2 4 7" xfId="27211" xr:uid="{00000000-0005-0000-0000-0000C3750000}"/>
    <cellStyle name="Normal 3 3 4 2 5" xfId="27212" xr:uid="{00000000-0005-0000-0000-0000C4750000}"/>
    <cellStyle name="Normal 3 3 4 2 5 2" xfId="27213" xr:uid="{00000000-0005-0000-0000-0000C5750000}"/>
    <cellStyle name="Normal 3 3 4 2 5 2 2" xfId="27214" xr:uid="{00000000-0005-0000-0000-0000C6750000}"/>
    <cellStyle name="Normal 3 3 4 2 5 2 3" xfId="27215" xr:uid="{00000000-0005-0000-0000-0000C7750000}"/>
    <cellStyle name="Normal 3 3 4 2 5 3" xfId="27216" xr:uid="{00000000-0005-0000-0000-0000C8750000}"/>
    <cellStyle name="Normal 3 3 4 2 5 3 2" xfId="27217" xr:uid="{00000000-0005-0000-0000-0000C9750000}"/>
    <cellStyle name="Normal 3 3 4 2 5 3 3" xfId="27218" xr:uid="{00000000-0005-0000-0000-0000CA750000}"/>
    <cellStyle name="Normal 3 3 4 2 5 4" xfId="27219" xr:uid="{00000000-0005-0000-0000-0000CB750000}"/>
    <cellStyle name="Normal 3 3 4 2 5 4 2" xfId="27220" xr:uid="{00000000-0005-0000-0000-0000CC750000}"/>
    <cellStyle name="Normal 3 3 4 2 5 5" xfId="27221" xr:uid="{00000000-0005-0000-0000-0000CD750000}"/>
    <cellStyle name="Normal 3 3 4 2 5 6" xfId="27222" xr:uid="{00000000-0005-0000-0000-0000CE750000}"/>
    <cellStyle name="Normal 3 3 4 2 5 7" xfId="27223" xr:uid="{00000000-0005-0000-0000-0000CF750000}"/>
    <cellStyle name="Normal 3 3 4 2 6" xfId="27224" xr:uid="{00000000-0005-0000-0000-0000D0750000}"/>
    <cellStyle name="Normal 3 3 4 2 6 2" xfId="27225" xr:uid="{00000000-0005-0000-0000-0000D1750000}"/>
    <cellStyle name="Normal 3 3 4 2 6 2 2" xfId="27226" xr:uid="{00000000-0005-0000-0000-0000D2750000}"/>
    <cellStyle name="Normal 3 3 4 2 6 2 3" xfId="27227" xr:uid="{00000000-0005-0000-0000-0000D3750000}"/>
    <cellStyle name="Normal 3 3 4 2 6 3" xfId="27228" xr:uid="{00000000-0005-0000-0000-0000D4750000}"/>
    <cellStyle name="Normal 3 3 4 2 6 3 2" xfId="27229" xr:uid="{00000000-0005-0000-0000-0000D5750000}"/>
    <cellStyle name="Normal 3 3 4 2 6 4" xfId="27230" xr:uid="{00000000-0005-0000-0000-0000D6750000}"/>
    <cellStyle name="Normal 3 3 4 2 6 5" xfId="27231" xr:uid="{00000000-0005-0000-0000-0000D7750000}"/>
    <cellStyle name="Normal 3 3 4 2 6 6" xfId="27232" xr:uid="{00000000-0005-0000-0000-0000D8750000}"/>
    <cellStyle name="Normal 3 3 4 2 7" xfId="27233" xr:uid="{00000000-0005-0000-0000-0000D9750000}"/>
    <cellStyle name="Normal 3 3 4 2 7 2" xfId="27234" xr:uid="{00000000-0005-0000-0000-0000DA750000}"/>
    <cellStyle name="Normal 3 3 4 2 7 2 2" xfId="27235" xr:uid="{00000000-0005-0000-0000-0000DB750000}"/>
    <cellStyle name="Normal 3 3 4 2 7 3" xfId="27236" xr:uid="{00000000-0005-0000-0000-0000DC750000}"/>
    <cellStyle name="Normal 3 3 4 2 8" xfId="27237" xr:uid="{00000000-0005-0000-0000-0000DD750000}"/>
    <cellStyle name="Normal 3 3 4 2 8 2" xfId="27238" xr:uid="{00000000-0005-0000-0000-0000DE750000}"/>
    <cellStyle name="Normal 3 3 4 2 8 3" xfId="27239" xr:uid="{00000000-0005-0000-0000-0000DF750000}"/>
    <cellStyle name="Normal 3 3 4 2 9" xfId="27240" xr:uid="{00000000-0005-0000-0000-0000E0750000}"/>
    <cellStyle name="Normal 3 3 4 2 9 2" xfId="27241" xr:uid="{00000000-0005-0000-0000-0000E1750000}"/>
    <cellStyle name="Normal 3 3 4 3" xfId="27242" xr:uid="{00000000-0005-0000-0000-0000E2750000}"/>
    <cellStyle name="Normal 3 3 4 3 10" xfId="27243" xr:uid="{00000000-0005-0000-0000-0000E3750000}"/>
    <cellStyle name="Normal 3 3 4 3 11" xfId="27244" xr:uid="{00000000-0005-0000-0000-0000E4750000}"/>
    <cellStyle name="Normal 3 3 4 3 2" xfId="27245" xr:uid="{00000000-0005-0000-0000-0000E5750000}"/>
    <cellStyle name="Normal 3 3 4 3 2 2" xfId="27246" xr:uid="{00000000-0005-0000-0000-0000E6750000}"/>
    <cellStyle name="Normal 3 3 4 3 2 2 2" xfId="27247" xr:uid="{00000000-0005-0000-0000-0000E7750000}"/>
    <cellStyle name="Normal 3 3 4 3 2 2 2 2" xfId="27248" xr:uid="{00000000-0005-0000-0000-0000E8750000}"/>
    <cellStyle name="Normal 3 3 4 3 2 2 3" xfId="27249" xr:uid="{00000000-0005-0000-0000-0000E9750000}"/>
    <cellStyle name="Normal 3 3 4 3 2 2 4" xfId="27250" xr:uid="{00000000-0005-0000-0000-0000EA750000}"/>
    <cellStyle name="Normal 3 3 4 3 2 3" xfId="27251" xr:uid="{00000000-0005-0000-0000-0000EB750000}"/>
    <cellStyle name="Normal 3 3 4 3 2 3 2" xfId="27252" xr:uid="{00000000-0005-0000-0000-0000EC750000}"/>
    <cellStyle name="Normal 3 3 4 3 2 3 2 2" xfId="27253" xr:uid="{00000000-0005-0000-0000-0000ED750000}"/>
    <cellStyle name="Normal 3 3 4 3 2 3 3" xfId="27254" xr:uid="{00000000-0005-0000-0000-0000EE750000}"/>
    <cellStyle name="Normal 3 3 4 3 2 4" xfId="27255" xr:uid="{00000000-0005-0000-0000-0000EF750000}"/>
    <cellStyle name="Normal 3 3 4 3 2 4 2" xfId="27256" xr:uid="{00000000-0005-0000-0000-0000F0750000}"/>
    <cellStyle name="Normal 3 3 4 3 2 4 2 2" xfId="27257" xr:uid="{00000000-0005-0000-0000-0000F1750000}"/>
    <cellStyle name="Normal 3 3 4 3 2 4 3" xfId="27258" xr:uid="{00000000-0005-0000-0000-0000F2750000}"/>
    <cellStyle name="Normal 3 3 4 3 2 5" xfId="27259" xr:uid="{00000000-0005-0000-0000-0000F3750000}"/>
    <cellStyle name="Normal 3 3 4 3 2 5 2" xfId="27260" xr:uid="{00000000-0005-0000-0000-0000F4750000}"/>
    <cellStyle name="Normal 3 3 4 3 2 6" xfId="27261" xr:uid="{00000000-0005-0000-0000-0000F5750000}"/>
    <cellStyle name="Normal 3 3 4 3 2 7" xfId="27262" xr:uid="{00000000-0005-0000-0000-0000F6750000}"/>
    <cellStyle name="Normal 3 3 4 3 3" xfId="27263" xr:uid="{00000000-0005-0000-0000-0000F7750000}"/>
    <cellStyle name="Normal 3 3 4 3 3 2" xfId="27264" xr:uid="{00000000-0005-0000-0000-0000F8750000}"/>
    <cellStyle name="Normal 3 3 4 3 3 2 2" xfId="27265" xr:uid="{00000000-0005-0000-0000-0000F9750000}"/>
    <cellStyle name="Normal 3 3 4 3 3 2 2 2" xfId="27266" xr:uid="{00000000-0005-0000-0000-0000FA750000}"/>
    <cellStyle name="Normal 3 3 4 3 3 2 3" xfId="27267" xr:uid="{00000000-0005-0000-0000-0000FB750000}"/>
    <cellStyle name="Normal 3 3 4 3 3 3" xfId="27268" xr:uid="{00000000-0005-0000-0000-0000FC750000}"/>
    <cellStyle name="Normal 3 3 4 3 3 3 2" xfId="27269" xr:uid="{00000000-0005-0000-0000-0000FD750000}"/>
    <cellStyle name="Normal 3 3 4 3 3 3 2 2" xfId="27270" xr:uid="{00000000-0005-0000-0000-0000FE750000}"/>
    <cellStyle name="Normal 3 3 4 3 3 3 3" xfId="27271" xr:uid="{00000000-0005-0000-0000-0000FF750000}"/>
    <cellStyle name="Normal 3 3 4 3 3 4" xfId="27272" xr:uid="{00000000-0005-0000-0000-000000760000}"/>
    <cellStyle name="Normal 3 3 4 3 3 4 2" xfId="27273" xr:uid="{00000000-0005-0000-0000-000001760000}"/>
    <cellStyle name="Normal 3 3 4 3 3 4 3" xfId="27274" xr:uid="{00000000-0005-0000-0000-000002760000}"/>
    <cellStyle name="Normal 3 3 4 3 3 5" xfId="27275" xr:uid="{00000000-0005-0000-0000-000003760000}"/>
    <cellStyle name="Normal 3 3 4 3 3 6" xfId="27276" xr:uid="{00000000-0005-0000-0000-000004760000}"/>
    <cellStyle name="Normal 3 3 4 3 3 7" xfId="27277" xr:uid="{00000000-0005-0000-0000-000005760000}"/>
    <cellStyle name="Normal 3 3 4 3 4" xfId="27278" xr:uid="{00000000-0005-0000-0000-000006760000}"/>
    <cellStyle name="Normal 3 3 4 3 4 2" xfId="27279" xr:uid="{00000000-0005-0000-0000-000007760000}"/>
    <cellStyle name="Normal 3 3 4 3 4 2 2" xfId="27280" xr:uid="{00000000-0005-0000-0000-000008760000}"/>
    <cellStyle name="Normal 3 3 4 3 4 2 3" xfId="27281" xr:uid="{00000000-0005-0000-0000-000009760000}"/>
    <cellStyle name="Normal 3 3 4 3 4 3" xfId="27282" xr:uid="{00000000-0005-0000-0000-00000A760000}"/>
    <cellStyle name="Normal 3 3 4 3 4 3 2" xfId="27283" xr:uid="{00000000-0005-0000-0000-00000B760000}"/>
    <cellStyle name="Normal 3 3 4 3 4 3 3" xfId="27284" xr:uid="{00000000-0005-0000-0000-00000C760000}"/>
    <cellStyle name="Normal 3 3 4 3 4 4" xfId="27285" xr:uid="{00000000-0005-0000-0000-00000D760000}"/>
    <cellStyle name="Normal 3 3 4 3 4 4 2" xfId="27286" xr:uid="{00000000-0005-0000-0000-00000E760000}"/>
    <cellStyle name="Normal 3 3 4 3 4 5" xfId="27287" xr:uid="{00000000-0005-0000-0000-00000F760000}"/>
    <cellStyle name="Normal 3 3 4 3 4 6" xfId="27288" xr:uid="{00000000-0005-0000-0000-000010760000}"/>
    <cellStyle name="Normal 3 3 4 3 4 7" xfId="27289" xr:uid="{00000000-0005-0000-0000-000011760000}"/>
    <cellStyle name="Normal 3 3 4 3 5" xfId="27290" xr:uid="{00000000-0005-0000-0000-000012760000}"/>
    <cellStyle name="Normal 3 3 4 3 5 2" xfId="27291" xr:uid="{00000000-0005-0000-0000-000013760000}"/>
    <cellStyle name="Normal 3 3 4 3 5 2 2" xfId="27292" xr:uid="{00000000-0005-0000-0000-000014760000}"/>
    <cellStyle name="Normal 3 3 4 3 5 2 3" xfId="27293" xr:uid="{00000000-0005-0000-0000-000015760000}"/>
    <cellStyle name="Normal 3 3 4 3 5 3" xfId="27294" xr:uid="{00000000-0005-0000-0000-000016760000}"/>
    <cellStyle name="Normal 3 3 4 3 5 3 2" xfId="27295" xr:uid="{00000000-0005-0000-0000-000017760000}"/>
    <cellStyle name="Normal 3 3 4 3 5 4" xfId="27296" xr:uid="{00000000-0005-0000-0000-000018760000}"/>
    <cellStyle name="Normal 3 3 4 3 5 5" xfId="27297" xr:uid="{00000000-0005-0000-0000-000019760000}"/>
    <cellStyle name="Normal 3 3 4 3 5 6" xfId="27298" xr:uid="{00000000-0005-0000-0000-00001A760000}"/>
    <cellStyle name="Normal 3 3 4 3 6" xfId="27299" xr:uid="{00000000-0005-0000-0000-00001B760000}"/>
    <cellStyle name="Normal 3 3 4 3 6 2" xfId="27300" xr:uid="{00000000-0005-0000-0000-00001C760000}"/>
    <cellStyle name="Normal 3 3 4 3 6 2 2" xfId="27301" xr:uid="{00000000-0005-0000-0000-00001D760000}"/>
    <cellStyle name="Normal 3 3 4 3 6 3" xfId="27302" xr:uid="{00000000-0005-0000-0000-00001E760000}"/>
    <cellStyle name="Normal 3 3 4 3 7" xfId="27303" xr:uid="{00000000-0005-0000-0000-00001F760000}"/>
    <cellStyle name="Normal 3 3 4 3 7 2" xfId="27304" xr:uid="{00000000-0005-0000-0000-000020760000}"/>
    <cellStyle name="Normal 3 3 4 3 7 3" xfId="27305" xr:uid="{00000000-0005-0000-0000-000021760000}"/>
    <cellStyle name="Normal 3 3 4 3 8" xfId="27306" xr:uid="{00000000-0005-0000-0000-000022760000}"/>
    <cellStyle name="Normal 3 3 4 3 8 2" xfId="27307" xr:uid="{00000000-0005-0000-0000-000023760000}"/>
    <cellStyle name="Normal 3 3 4 3 9" xfId="27308" xr:uid="{00000000-0005-0000-0000-000024760000}"/>
    <cellStyle name="Normal 3 3 4 4" xfId="27309" xr:uid="{00000000-0005-0000-0000-000025760000}"/>
    <cellStyle name="Normal 3 3 4 4 10" xfId="27310" xr:uid="{00000000-0005-0000-0000-000026760000}"/>
    <cellStyle name="Normal 3 3 4 4 11" xfId="27311" xr:uid="{00000000-0005-0000-0000-000027760000}"/>
    <cellStyle name="Normal 3 3 4 4 2" xfId="27312" xr:uid="{00000000-0005-0000-0000-000028760000}"/>
    <cellStyle name="Normal 3 3 4 4 2 2" xfId="27313" xr:uid="{00000000-0005-0000-0000-000029760000}"/>
    <cellStyle name="Normal 3 3 4 4 2 2 2" xfId="27314" xr:uid="{00000000-0005-0000-0000-00002A760000}"/>
    <cellStyle name="Normal 3 3 4 4 2 2 2 2" xfId="27315" xr:uid="{00000000-0005-0000-0000-00002B760000}"/>
    <cellStyle name="Normal 3 3 4 4 2 2 3" xfId="27316" xr:uid="{00000000-0005-0000-0000-00002C760000}"/>
    <cellStyle name="Normal 3 3 4 4 2 2 4" xfId="27317" xr:uid="{00000000-0005-0000-0000-00002D760000}"/>
    <cellStyle name="Normal 3 3 4 4 2 3" xfId="27318" xr:uid="{00000000-0005-0000-0000-00002E760000}"/>
    <cellStyle name="Normal 3 3 4 4 2 3 2" xfId="27319" xr:uid="{00000000-0005-0000-0000-00002F760000}"/>
    <cellStyle name="Normal 3 3 4 4 2 3 2 2" xfId="27320" xr:uid="{00000000-0005-0000-0000-000030760000}"/>
    <cellStyle name="Normal 3 3 4 4 2 3 3" xfId="27321" xr:uid="{00000000-0005-0000-0000-000031760000}"/>
    <cellStyle name="Normal 3 3 4 4 2 4" xfId="27322" xr:uid="{00000000-0005-0000-0000-000032760000}"/>
    <cellStyle name="Normal 3 3 4 4 2 4 2" xfId="27323" xr:uid="{00000000-0005-0000-0000-000033760000}"/>
    <cellStyle name="Normal 3 3 4 4 2 4 2 2" xfId="27324" xr:uid="{00000000-0005-0000-0000-000034760000}"/>
    <cellStyle name="Normal 3 3 4 4 2 4 3" xfId="27325" xr:uid="{00000000-0005-0000-0000-000035760000}"/>
    <cellStyle name="Normal 3 3 4 4 2 5" xfId="27326" xr:uid="{00000000-0005-0000-0000-000036760000}"/>
    <cellStyle name="Normal 3 3 4 4 2 5 2" xfId="27327" xr:uid="{00000000-0005-0000-0000-000037760000}"/>
    <cellStyle name="Normal 3 3 4 4 2 6" xfId="27328" xr:uid="{00000000-0005-0000-0000-000038760000}"/>
    <cellStyle name="Normal 3 3 4 4 2 7" xfId="27329" xr:uid="{00000000-0005-0000-0000-000039760000}"/>
    <cellStyle name="Normal 3 3 4 4 3" xfId="27330" xr:uid="{00000000-0005-0000-0000-00003A760000}"/>
    <cellStyle name="Normal 3 3 4 4 3 2" xfId="27331" xr:uid="{00000000-0005-0000-0000-00003B760000}"/>
    <cellStyle name="Normal 3 3 4 4 3 2 2" xfId="27332" xr:uid="{00000000-0005-0000-0000-00003C760000}"/>
    <cellStyle name="Normal 3 3 4 4 3 2 2 2" xfId="27333" xr:uid="{00000000-0005-0000-0000-00003D760000}"/>
    <cellStyle name="Normal 3 3 4 4 3 2 3" xfId="27334" xr:uid="{00000000-0005-0000-0000-00003E760000}"/>
    <cellStyle name="Normal 3 3 4 4 3 3" xfId="27335" xr:uid="{00000000-0005-0000-0000-00003F760000}"/>
    <cellStyle name="Normal 3 3 4 4 3 3 2" xfId="27336" xr:uid="{00000000-0005-0000-0000-000040760000}"/>
    <cellStyle name="Normal 3 3 4 4 3 3 2 2" xfId="27337" xr:uid="{00000000-0005-0000-0000-000041760000}"/>
    <cellStyle name="Normal 3 3 4 4 3 3 3" xfId="27338" xr:uid="{00000000-0005-0000-0000-000042760000}"/>
    <cellStyle name="Normal 3 3 4 4 3 4" xfId="27339" xr:uid="{00000000-0005-0000-0000-000043760000}"/>
    <cellStyle name="Normal 3 3 4 4 3 4 2" xfId="27340" xr:uid="{00000000-0005-0000-0000-000044760000}"/>
    <cellStyle name="Normal 3 3 4 4 3 4 3" xfId="27341" xr:uid="{00000000-0005-0000-0000-000045760000}"/>
    <cellStyle name="Normal 3 3 4 4 3 5" xfId="27342" xr:uid="{00000000-0005-0000-0000-000046760000}"/>
    <cellStyle name="Normal 3 3 4 4 3 6" xfId="27343" xr:uid="{00000000-0005-0000-0000-000047760000}"/>
    <cellStyle name="Normal 3 3 4 4 3 7" xfId="27344" xr:uid="{00000000-0005-0000-0000-000048760000}"/>
    <cellStyle name="Normal 3 3 4 4 4" xfId="27345" xr:uid="{00000000-0005-0000-0000-000049760000}"/>
    <cellStyle name="Normal 3 3 4 4 4 2" xfId="27346" xr:uid="{00000000-0005-0000-0000-00004A760000}"/>
    <cellStyle name="Normal 3 3 4 4 4 2 2" xfId="27347" xr:uid="{00000000-0005-0000-0000-00004B760000}"/>
    <cellStyle name="Normal 3 3 4 4 4 2 3" xfId="27348" xr:uid="{00000000-0005-0000-0000-00004C760000}"/>
    <cellStyle name="Normal 3 3 4 4 4 3" xfId="27349" xr:uid="{00000000-0005-0000-0000-00004D760000}"/>
    <cellStyle name="Normal 3 3 4 4 4 3 2" xfId="27350" xr:uid="{00000000-0005-0000-0000-00004E760000}"/>
    <cellStyle name="Normal 3 3 4 4 4 3 3" xfId="27351" xr:uid="{00000000-0005-0000-0000-00004F760000}"/>
    <cellStyle name="Normal 3 3 4 4 4 4" xfId="27352" xr:uid="{00000000-0005-0000-0000-000050760000}"/>
    <cellStyle name="Normal 3 3 4 4 4 4 2" xfId="27353" xr:uid="{00000000-0005-0000-0000-000051760000}"/>
    <cellStyle name="Normal 3 3 4 4 4 5" xfId="27354" xr:uid="{00000000-0005-0000-0000-000052760000}"/>
    <cellStyle name="Normal 3 3 4 4 4 6" xfId="27355" xr:uid="{00000000-0005-0000-0000-000053760000}"/>
    <cellStyle name="Normal 3 3 4 4 4 7" xfId="27356" xr:uid="{00000000-0005-0000-0000-000054760000}"/>
    <cellStyle name="Normal 3 3 4 4 5" xfId="27357" xr:uid="{00000000-0005-0000-0000-000055760000}"/>
    <cellStyle name="Normal 3 3 4 4 5 2" xfId="27358" xr:uid="{00000000-0005-0000-0000-000056760000}"/>
    <cellStyle name="Normal 3 3 4 4 5 2 2" xfId="27359" xr:uid="{00000000-0005-0000-0000-000057760000}"/>
    <cellStyle name="Normal 3 3 4 4 5 2 3" xfId="27360" xr:uid="{00000000-0005-0000-0000-000058760000}"/>
    <cellStyle name="Normal 3 3 4 4 5 3" xfId="27361" xr:uid="{00000000-0005-0000-0000-000059760000}"/>
    <cellStyle name="Normal 3 3 4 4 5 3 2" xfId="27362" xr:uid="{00000000-0005-0000-0000-00005A760000}"/>
    <cellStyle name="Normal 3 3 4 4 5 4" xfId="27363" xr:uid="{00000000-0005-0000-0000-00005B760000}"/>
    <cellStyle name="Normal 3 3 4 4 5 5" xfId="27364" xr:uid="{00000000-0005-0000-0000-00005C760000}"/>
    <cellStyle name="Normal 3 3 4 4 5 6" xfId="27365" xr:uid="{00000000-0005-0000-0000-00005D760000}"/>
    <cellStyle name="Normal 3 3 4 4 6" xfId="27366" xr:uid="{00000000-0005-0000-0000-00005E760000}"/>
    <cellStyle name="Normal 3 3 4 4 6 2" xfId="27367" xr:uid="{00000000-0005-0000-0000-00005F760000}"/>
    <cellStyle name="Normal 3 3 4 4 6 2 2" xfId="27368" xr:uid="{00000000-0005-0000-0000-000060760000}"/>
    <cellStyle name="Normal 3 3 4 4 6 3" xfId="27369" xr:uid="{00000000-0005-0000-0000-000061760000}"/>
    <cellStyle name="Normal 3 3 4 4 7" xfId="27370" xr:uid="{00000000-0005-0000-0000-000062760000}"/>
    <cellStyle name="Normal 3 3 4 4 7 2" xfId="27371" xr:uid="{00000000-0005-0000-0000-000063760000}"/>
    <cellStyle name="Normal 3 3 4 4 7 3" xfId="27372" xr:uid="{00000000-0005-0000-0000-000064760000}"/>
    <cellStyle name="Normal 3 3 4 4 8" xfId="27373" xr:uid="{00000000-0005-0000-0000-000065760000}"/>
    <cellStyle name="Normal 3 3 4 4 8 2" xfId="27374" xr:uid="{00000000-0005-0000-0000-000066760000}"/>
    <cellStyle name="Normal 3 3 4 4 9" xfId="27375" xr:uid="{00000000-0005-0000-0000-000067760000}"/>
    <cellStyle name="Normal 3 3 4 5" xfId="27376" xr:uid="{00000000-0005-0000-0000-000068760000}"/>
    <cellStyle name="Normal 3 3 4 5 2" xfId="27377" xr:uid="{00000000-0005-0000-0000-000069760000}"/>
    <cellStyle name="Normal 3 3 4 5 2 2" xfId="27378" xr:uid="{00000000-0005-0000-0000-00006A760000}"/>
    <cellStyle name="Normal 3 3 4 5 2 2 2" xfId="27379" xr:uid="{00000000-0005-0000-0000-00006B760000}"/>
    <cellStyle name="Normal 3 3 4 5 2 2 3" xfId="27380" xr:uid="{00000000-0005-0000-0000-00006C760000}"/>
    <cellStyle name="Normal 3 3 4 5 2 3" xfId="27381" xr:uid="{00000000-0005-0000-0000-00006D760000}"/>
    <cellStyle name="Normal 3 3 4 5 2 3 2" xfId="27382" xr:uid="{00000000-0005-0000-0000-00006E760000}"/>
    <cellStyle name="Normal 3 3 4 5 2 4" xfId="27383" xr:uid="{00000000-0005-0000-0000-00006F760000}"/>
    <cellStyle name="Normal 3 3 4 5 2 5" xfId="27384" xr:uid="{00000000-0005-0000-0000-000070760000}"/>
    <cellStyle name="Normal 3 3 4 5 3" xfId="27385" xr:uid="{00000000-0005-0000-0000-000071760000}"/>
    <cellStyle name="Normal 3 3 4 5 3 2" xfId="27386" xr:uid="{00000000-0005-0000-0000-000072760000}"/>
    <cellStyle name="Normal 3 3 4 5 3 2 2" xfId="27387" xr:uid="{00000000-0005-0000-0000-000073760000}"/>
    <cellStyle name="Normal 3 3 4 5 3 3" xfId="27388" xr:uid="{00000000-0005-0000-0000-000074760000}"/>
    <cellStyle name="Normal 3 3 4 5 3 4" xfId="27389" xr:uid="{00000000-0005-0000-0000-000075760000}"/>
    <cellStyle name="Normal 3 3 4 5 4" xfId="27390" xr:uid="{00000000-0005-0000-0000-000076760000}"/>
    <cellStyle name="Normal 3 3 4 5 4 2" xfId="27391" xr:uid="{00000000-0005-0000-0000-000077760000}"/>
    <cellStyle name="Normal 3 3 4 5 4 2 2" xfId="27392" xr:uid="{00000000-0005-0000-0000-000078760000}"/>
    <cellStyle name="Normal 3 3 4 5 4 3" xfId="27393" xr:uid="{00000000-0005-0000-0000-000079760000}"/>
    <cellStyle name="Normal 3 3 4 5 5" xfId="27394" xr:uid="{00000000-0005-0000-0000-00007A760000}"/>
    <cellStyle name="Normal 3 3 4 5 5 2" xfId="27395" xr:uid="{00000000-0005-0000-0000-00007B760000}"/>
    <cellStyle name="Normal 3 3 4 5 5 3" xfId="27396" xr:uid="{00000000-0005-0000-0000-00007C760000}"/>
    <cellStyle name="Normal 3 3 4 5 6" xfId="27397" xr:uid="{00000000-0005-0000-0000-00007D760000}"/>
    <cellStyle name="Normal 3 3 4 5 6 2" xfId="27398" xr:uid="{00000000-0005-0000-0000-00007E760000}"/>
    <cellStyle name="Normal 3 3 4 5 7" xfId="27399" xr:uid="{00000000-0005-0000-0000-00007F760000}"/>
    <cellStyle name="Normal 3 3 4 6" xfId="27400" xr:uid="{00000000-0005-0000-0000-000080760000}"/>
    <cellStyle name="Normal 3 3 4 6 2" xfId="27401" xr:uid="{00000000-0005-0000-0000-000081760000}"/>
    <cellStyle name="Normal 3 3 4 6 2 2" xfId="27402" xr:uid="{00000000-0005-0000-0000-000082760000}"/>
    <cellStyle name="Normal 3 3 4 6 2 2 2" xfId="27403" xr:uid="{00000000-0005-0000-0000-000083760000}"/>
    <cellStyle name="Normal 3 3 4 6 2 3" xfId="27404" xr:uid="{00000000-0005-0000-0000-000084760000}"/>
    <cellStyle name="Normal 3 3 4 6 3" xfId="27405" xr:uid="{00000000-0005-0000-0000-000085760000}"/>
    <cellStyle name="Normal 3 3 4 6 3 2" xfId="27406" xr:uid="{00000000-0005-0000-0000-000086760000}"/>
    <cellStyle name="Normal 3 3 4 6 3 2 2" xfId="27407" xr:uid="{00000000-0005-0000-0000-000087760000}"/>
    <cellStyle name="Normal 3 3 4 6 3 3" xfId="27408" xr:uid="{00000000-0005-0000-0000-000088760000}"/>
    <cellStyle name="Normal 3 3 4 6 4" xfId="27409" xr:uid="{00000000-0005-0000-0000-000089760000}"/>
    <cellStyle name="Normal 3 3 4 6 4 2" xfId="27410" xr:uid="{00000000-0005-0000-0000-00008A760000}"/>
    <cellStyle name="Normal 3 3 4 6 4 3" xfId="27411" xr:uid="{00000000-0005-0000-0000-00008B760000}"/>
    <cellStyle name="Normal 3 3 4 6 5" xfId="27412" xr:uid="{00000000-0005-0000-0000-00008C760000}"/>
    <cellStyle name="Normal 3 3 4 6 6" xfId="27413" xr:uid="{00000000-0005-0000-0000-00008D760000}"/>
    <cellStyle name="Normal 3 3 4 6 7" xfId="27414" xr:uid="{00000000-0005-0000-0000-00008E760000}"/>
    <cellStyle name="Normal 3 3 4 7" xfId="27415" xr:uid="{00000000-0005-0000-0000-00008F760000}"/>
    <cellStyle name="Normal 3 3 4 7 2" xfId="27416" xr:uid="{00000000-0005-0000-0000-000090760000}"/>
    <cellStyle name="Normal 3 3 4 7 2 2" xfId="27417" xr:uid="{00000000-0005-0000-0000-000091760000}"/>
    <cellStyle name="Normal 3 3 4 7 2 2 2" xfId="27418" xr:uid="{00000000-0005-0000-0000-000092760000}"/>
    <cellStyle name="Normal 3 3 4 7 2 3" xfId="27419" xr:uid="{00000000-0005-0000-0000-000093760000}"/>
    <cellStyle name="Normal 3 3 4 7 3" xfId="27420" xr:uid="{00000000-0005-0000-0000-000094760000}"/>
    <cellStyle name="Normal 3 3 4 7 3 2" xfId="27421" xr:uid="{00000000-0005-0000-0000-000095760000}"/>
    <cellStyle name="Normal 3 3 4 7 3 2 2" xfId="27422" xr:uid="{00000000-0005-0000-0000-000096760000}"/>
    <cellStyle name="Normal 3 3 4 7 3 3" xfId="27423" xr:uid="{00000000-0005-0000-0000-000097760000}"/>
    <cellStyle name="Normal 3 3 4 7 4" xfId="27424" xr:uid="{00000000-0005-0000-0000-000098760000}"/>
    <cellStyle name="Normal 3 3 4 7 4 2" xfId="27425" xr:uid="{00000000-0005-0000-0000-000099760000}"/>
    <cellStyle name="Normal 3 3 4 7 4 3" xfId="27426" xr:uid="{00000000-0005-0000-0000-00009A760000}"/>
    <cellStyle name="Normal 3 3 4 7 5" xfId="27427" xr:uid="{00000000-0005-0000-0000-00009B760000}"/>
    <cellStyle name="Normal 3 3 4 7 6" xfId="27428" xr:uid="{00000000-0005-0000-0000-00009C760000}"/>
    <cellStyle name="Normal 3 3 4 7 7" xfId="27429" xr:uid="{00000000-0005-0000-0000-00009D760000}"/>
    <cellStyle name="Normal 3 3 4 8" xfId="27430" xr:uid="{00000000-0005-0000-0000-00009E760000}"/>
    <cellStyle name="Normal 3 3 4 8 2" xfId="27431" xr:uid="{00000000-0005-0000-0000-00009F760000}"/>
    <cellStyle name="Normal 3 3 4 8 2 2" xfId="27432" xr:uid="{00000000-0005-0000-0000-0000A0760000}"/>
    <cellStyle name="Normal 3 3 4 8 2 3" xfId="27433" xr:uid="{00000000-0005-0000-0000-0000A1760000}"/>
    <cellStyle name="Normal 3 3 4 8 3" xfId="27434" xr:uid="{00000000-0005-0000-0000-0000A2760000}"/>
    <cellStyle name="Normal 3 3 4 8 3 2" xfId="27435" xr:uid="{00000000-0005-0000-0000-0000A3760000}"/>
    <cellStyle name="Normal 3 3 4 8 3 3" xfId="27436" xr:uid="{00000000-0005-0000-0000-0000A4760000}"/>
    <cellStyle name="Normal 3 3 4 8 4" xfId="27437" xr:uid="{00000000-0005-0000-0000-0000A5760000}"/>
    <cellStyle name="Normal 3 3 4 8 5" xfId="27438" xr:uid="{00000000-0005-0000-0000-0000A6760000}"/>
    <cellStyle name="Normal 3 3 4 8 6" xfId="27439" xr:uid="{00000000-0005-0000-0000-0000A7760000}"/>
    <cellStyle name="Normal 3 3 4 9" xfId="27440" xr:uid="{00000000-0005-0000-0000-0000A8760000}"/>
    <cellStyle name="Normal 3 3 4 9 2" xfId="27441" xr:uid="{00000000-0005-0000-0000-0000A9760000}"/>
    <cellStyle name="Normal 3 3 4 9 2 2" xfId="27442" xr:uid="{00000000-0005-0000-0000-0000AA760000}"/>
    <cellStyle name="Normal 3 3 4 9 3" xfId="27443" xr:uid="{00000000-0005-0000-0000-0000AB760000}"/>
    <cellStyle name="Normal 3 3 5" xfId="27444" xr:uid="{00000000-0005-0000-0000-0000AC760000}"/>
    <cellStyle name="Normal 3 3 5 10" xfId="27445" xr:uid="{00000000-0005-0000-0000-0000AD760000}"/>
    <cellStyle name="Normal 3 3 5 10 2" xfId="27446" xr:uid="{00000000-0005-0000-0000-0000AE760000}"/>
    <cellStyle name="Normal 3 3 5 10 2 2" xfId="27447" xr:uid="{00000000-0005-0000-0000-0000AF760000}"/>
    <cellStyle name="Normal 3 3 5 10 3" xfId="27448" xr:uid="{00000000-0005-0000-0000-0000B0760000}"/>
    <cellStyle name="Normal 3 3 5 11" xfId="27449" xr:uid="{00000000-0005-0000-0000-0000B1760000}"/>
    <cellStyle name="Normal 3 3 5 11 2" xfId="27450" xr:uid="{00000000-0005-0000-0000-0000B2760000}"/>
    <cellStyle name="Normal 3 3 5 12" xfId="27451" xr:uid="{00000000-0005-0000-0000-0000B3760000}"/>
    <cellStyle name="Normal 3 3 5 13" xfId="27452" xr:uid="{00000000-0005-0000-0000-0000B4760000}"/>
    <cellStyle name="Normal 3 3 5 2" xfId="27453" xr:uid="{00000000-0005-0000-0000-0000B5760000}"/>
    <cellStyle name="Normal 3 3 5 2 10" xfId="27454" xr:uid="{00000000-0005-0000-0000-0000B6760000}"/>
    <cellStyle name="Normal 3 3 5 2 11" xfId="27455" xr:uid="{00000000-0005-0000-0000-0000B7760000}"/>
    <cellStyle name="Normal 3 3 5 2 2" xfId="27456" xr:uid="{00000000-0005-0000-0000-0000B8760000}"/>
    <cellStyle name="Normal 3 3 5 2 2 2" xfId="27457" xr:uid="{00000000-0005-0000-0000-0000B9760000}"/>
    <cellStyle name="Normal 3 3 5 2 2 2 2" xfId="27458" xr:uid="{00000000-0005-0000-0000-0000BA760000}"/>
    <cellStyle name="Normal 3 3 5 2 2 2 2 2" xfId="27459" xr:uid="{00000000-0005-0000-0000-0000BB760000}"/>
    <cellStyle name="Normal 3 3 5 2 2 2 2 3" xfId="27460" xr:uid="{00000000-0005-0000-0000-0000BC760000}"/>
    <cellStyle name="Normal 3 3 5 2 2 2 2 4" xfId="27461" xr:uid="{00000000-0005-0000-0000-0000BD760000}"/>
    <cellStyle name="Normal 3 3 5 2 2 2 3" xfId="27462" xr:uid="{00000000-0005-0000-0000-0000BE760000}"/>
    <cellStyle name="Normal 3 3 5 2 2 2 3 2" xfId="27463" xr:uid="{00000000-0005-0000-0000-0000BF760000}"/>
    <cellStyle name="Normal 3 3 5 2 2 2 4" xfId="27464" xr:uid="{00000000-0005-0000-0000-0000C0760000}"/>
    <cellStyle name="Normal 3 3 5 2 2 2 4 2" xfId="27465" xr:uid="{00000000-0005-0000-0000-0000C1760000}"/>
    <cellStyle name="Normal 3 3 5 2 2 2 5" xfId="27466" xr:uid="{00000000-0005-0000-0000-0000C2760000}"/>
    <cellStyle name="Normal 3 3 5 2 2 2 6" xfId="27467" xr:uid="{00000000-0005-0000-0000-0000C3760000}"/>
    <cellStyle name="Normal 3 3 5 2 2 3" xfId="27468" xr:uid="{00000000-0005-0000-0000-0000C4760000}"/>
    <cellStyle name="Normal 3 3 5 2 2 3 2" xfId="27469" xr:uid="{00000000-0005-0000-0000-0000C5760000}"/>
    <cellStyle name="Normal 3 3 5 2 2 3 2 2" xfId="27470" xr:uid="{00000000-0005-0000-0000-0000C6760000}"/>
    <cellStyle name="Normal 3 3 5 2 2 3 2 3" xfId="27471" xr:uid="{00000000-0005-0000-0000-0000C7760000}"/>
    <cellStyle name="Normal 3 3 5 2 2 3 3" xfId="27472" xr:uid="{00000000-0005-0000-0000-0000C8760000}"/>
    <cellStyle name="Normal 3 3 5 2 2 3 3 2" xfId="27473" xr:uid="{00000000-0005-0000-0000-0000C9760000}"/>
    <cellStyle name="Normal 3 3 5 2 2 3 4" xfId="27474" xr:uid="{00000000-0005-0000-0000-0000CA760000}"/>
    <cellStyle name="Normal 3 3 5 2 2 3 5" xfId="27475" xr:uid="{00000000-0005-0000-0000-0000CB760000}"/>
    <cellStyle name="Normal 3 3 5 2 2 4" xfId="27476" xr:uid="{00000000-0005-0000-0000-0000CC760000}"/>
    <cellStyle name="Normal 3 3 5 2 2 4 2" xfId="27477" xr:uid="{00000000-0005-0000-0000-0000CD760000}"/>
    <cellStyle name="Normal 3 3 5 2 2 4 2 2" xfId="27478" xr:uid="{00000000-0005-0000-0000-0000CE760000}"/>
    <cellStyle name="Normal 3 3 5 2 2 4 3" xfId="27479" xr:uid="{00000000-0005-0000-0000-0000CF760000}"/>
    <cellStyle name="Normal 3 3 5 2 2 4 4" xfId="27480" xr:uid="{00000000-0005-0000-0000-0000D0760000}"/>
    <cellStyle name="Normal 3 3 5 2 2 5" xfId="27481" xr:uid="{00000000-0005-0000-0000-0000D1760000}"/>
    <cellStyle name="Normal 3 3 5 2 2 5 2" xfId="27482" xr:uid="{00000000-0005-0000-0000-0000D2760000}"/>
    <cellStyle name="Normal 3 3 5 2 2 5 3" xfId="27483" xr:uid="{00000000-0005-0000-0000-0000D3760000}"/>
    <cellStyle name="Normal 3 3 5 2 2 6" xfId="27484" xr:uid="{00000000-0005-0000-0000-0000D4760000}"/>
    <cellStyle name="Normal 3 3 5 2 2 6 2" xfId="27485" xr:uid="{00000000-0005-0000-0000-0000D5760000}"/>
    <cellStyle name="Normal 3 3 5 2 2 6 3" xfId="27486" xr:uid="{00000000-0005-0000-0000-0000D6760000}"/>
    <cellStyle name="Normal 3 3 5 2 2 7" xfId="27487" xr:uid="{00000000-0005-0000-0000-0000D7760000}"/>
    <cellStyle name="Normal 3 3 5 2 2 8" xfId="27488" xr:uid="{00000000-0005-0000-0000-0000D8760000}"/>
    <cellStyle name="Normal 3 3 5 2 3" xfId="27489" xr:uid="{00000000-0005-0000-0000-0000D9760000}"/>
    <cellStyle name="Normal 3 3 5 2 3 2" xfId="27490" xr:uid="{00000000-0005-0000-0000-0000DA760000}"/>
    <cellStyle name="Normal 3 3 5 2 3 2 2" xfId="27491" xr:uid="{00000000-0005-0000-0000-0000DB760000}"/>
    <cellStyle name="Normal 3 3 5 2 3 2 2 2" xfId="27492" xr:uid="{00000000-0005-0000-0000-0000DC760000}"/>
    <cellStyle name="Normal 3 3 5 2 3 2 3" xfId="27493" xr:uid="{00000000-0005-0000-0000-0000DD760000}"/>
    <cellStyle name="Normal 3 3 5 2 3 2 4" xfId="27494" xr:uid="{00000000-0005-0000-0000-0000DE760000}"/>
    <cellStyle name="Normal 3 3 5 2 3 3" xfId="27495" xr:uid="{00000000-0005-0000-0000-0000DF760000}"/>
    <cellStyle name="Normal 3 3 5 2 3 3 2" xfId="27496" xr:uid="{00000000-0005-0000-0000-0000E0760000}"/>
    <cellStyle name="Normal 3 3 5 2 3 3 2 2" xfId="27497" xr:uid="{00000000-0005-0000-0000-0000E1760000}"/>
    <cellStyle name="Normal 3 3 5 2 3 3 3" xfId="27498" xr:uid="{00000000-0005-0000-0000-0000E2760000}"/>
    <cellStyle name="Normal 3 3 5 2 3 4" xfId="27499" xr:uid="{00000000-0005-0000-0000-0000E3760000}"/>
    <cellStyle name="Normal 3 3 5 2 3 4 2" xfId="27500" xr:uid="{00000000-0005-0000-0000-0000E4760000}"/>
    <cellStyle name="Normal 3 3 5 2 3 4 2 2" xfId="27501" xr:uid="{00000000-0005-0000-0000-0000E5760000}"/>
    <cellStyle name="Normal 3 3 5 2 3 4 3" xfId="27502" xr:uid="{00000000-0005-0000-0000-0000E6760000}"/>
    <cellStyle name="Normal 3 3 5 2 3 5" xfId="27503" xr:uid="{00000000-0005-0000-0000-0000E7760000}"/>
    <cellStyle name="Normal 3 3 5 2 3 5 2" xfId="27504" xr:uid="{00000000-0005-0000-0000-0000E8760000}"/>
    <cellStyle name="Normal 3 3 5 2 3 6" xfId="27505" xr:uid="{00000000-0005-0000-0000-0000E9760000}"/>
    <cellStyle name="Normal 3 3 5 2 3 7" xfId="27506" xr:uid="{00000000-0005-0000-0000-0000EA760000}"/>
    <cellStyle name="Normal 3 3 5 2 4" xfId="27507" xr:uid="{00000000-0005-0000-0000-0000EB760000}"/>
    <cellStyle name="Normal 3 3 5 2 4 2" xfId="27508" xr:uid="{00000000-0005-0000-0000-0000EC760000}"/>
    <cellStyle name="Normal 3 3 5 2 4 2 2" xfId="27509" xr:uid="{00000000-0005-0000-0000-0000ED760000}"/>
    <cellStyle name="Normal 3 3 5 2 4 2 2 2" xfId="27510" xr:uid="{00000000-0005-0000-0000-0000EE760000}"/>
    <cellStyle name="Normal 3 3 5 2 4 2 3" xfId="27511" xr:uid="{00000000-0005-0000-0000-0000EF760000}"/>
    <cellStyle name="Normal 3 3 5 2 4 3" xfId="27512" xr:uid="{00000000-0005-0000-0000-0000F0760000}"/>
    <cellStyle name="Normal 3 3 5 2 4 3 2" xfId="27513" xr:uid="{00000000-0005-0000-0000-0000F1760000}"/>
    <cellStyle name="Normal 3 3 5 2 4 3 2 2" xfId="27514" xr:uid="{00000000-0005-0000-0000-0000F2760000}"/>
    <cellStyle name="Normal 3 3 5 2 4 3 3" xfId="27515" xr:uid="{00000000-0005-0000-0000-0000F3760000}"/>
    <cellStyle name="Normal 3 3 5 2 4 4" xfId="27516" xr:uid="{00000000-0005-0000-0000-0000F4760000}"/>
    <cellStyle name="Normal 3 3 5 2 4 4 2" xfId="27517" xr:uid="{00000000-0005-0000-0000-0000F5760000}"/>
    <cellStyle name="Normal 3 3 5 2 4 4 3" xfId="27518" xr:uid="{00000000-0005-0000-0000-0000F6760000}"/>
    <cellStyle name="Normal 3 3 5 2 4 5" xfId="27519" xr:uid="{00000000-0005-0000-0000-0000F7760000}"/>
    <cellStyle name="Normal 3 3 5 2 4 6" xfId="27520" xr:uid="{00000000-0005-0000-0000-0000F8760000}"/>
    <cellStyle name="Normal 3 3 5 2 4 7" xfId="27521" xr:uid="{00000000-0005-0000-0000-0000F9760000}"/>
    <cellStyle name="Normal 3 3 5 2 5" xfId="27522" xr:uid="{00000000-0005-0000-0000-0000FA760000}"/>
    <cellStyle name="Normal 3 3 5 2 5 2" xfId="27523" xr:uid="{00000000-0005-0000-0000-0000FB760000}"/>
    <cellStyle name="Normal 3 3 5 2 5 2 2" xfId="27524" xr:uid="{00000000-0005-0000-0000-0000FC760000}"/>
    <cellStyle name="Normal 3 3 5 2 5 2 3" xfId="27525" xr:uid="{00000000-0005-0000-0000-0000FD760000}"/>
    <cellStyle name="Normal 3 3 5 2 5 3" xfId="27526" xr:uid="{00000000-0005-0000-0000-0000FE760000}"/>
    <cellStyle name="Normal 3 3 5 2 5 3 2" xfId="27527" xr:uid="{00000000-0005-0000-0000-0000FF760000}"/>
    <cellStyle name="Normal 3 3 5 2 5 3 3" xfId="27528" xr:uid="{00000000-0005-0000-0000-000000770000}"/>
    <cellStyle name="Normal 3 3 5 2 5 4" xfId="27529" xr:uid="{00000000-0005-0000-0000-000001770000}"/>
    <cellStyle name="Normal 3 3 5 2 5 5" xfId="27530" xr:uid="{00000000-0005-0000-0000-000002770000}"/>
    <cellStyle name="Normal 3 3 5 2 5 6" xfId="27531" xr:uid="{00000000-0005-0000-0000-000003770000}"/>
    <cellStyle name="Normal 3 3 5 2 6" xfId="27532" xr:uid="{00000000-0005-0000-0000-000004770000}"/>
    <cellStyle name="Normal 3 3 5 2 6 2" xfId="27533" xr:uid="{00000000-0005-0000-0000-000005770000}"/>
    <cellStyle name="Normal 3 3 5 2 6 2 2" xfId="27534" xr:uid="{00000000-0005-0000-0000-000006770000}"/>
    <cellStyle name="Normal 3 3 5 2 6 3" xfId="27535" xr:uid="{00000000-0005-0000-0000-000007770000}"/>
    <cellStyle name="Normal 3 3 5 2 7" xfId="27536" xr:uid="{00000000-0005-0000-0000-000008770000}"/>
    <cellStyle name="Normal 3 3 5 2 7 2" xfId="27537" xr:uid="{00000000-0005-0000-0000-000009770000}"/>
    <cellStyle name="Normal 3 3 5 2 7 2 2" xfId="27538" xr:uid="{00000000-0005-0000-0000-00000A770000}"/>
    <cellStyle name="Normal 3 3 5 2 7 3" xfId="27539" xr:uid="{00000000-0005-0000-0000-00000B770000}"/>
    <cellStyle name="Normal 3 3 5 2 8" xfId="27540" xr:uid="{00000000-0005-0000-0000-00000C770000}"/>
    <cellStyle name="Normal 3 3 5 2 8 2" xfId="27541" xr:uid="{00000000-0005-0000-0000-00000D770000}"/>
    <cellStyle name="Normal 3 3 5 2 8 3" xfId="27542" xr:uid="{00000000-0005-0000-0000-00000E770000}"/>
    <cellStyle name="Normal 3 3 5 2 9" xfId="27543" xr:uid="{00000000-0005-0000-0000-00000F770000}"/>
    <cellStyle name="Normal 3 3 5 3" xfId="27544" xr:uid="{00000000-0005-0000-0000-000010770000}"/>
    <cellStyle name="Normal 3 3 5 3 10" xfId="27545" xr:uid="{00000000-0005-0000-0000-000011770000}"/>
    <cellStyle name="Normal 3 3 5 3 11" xfId="27546" xr:uid="{00000000-0005-0000-0000-000012770000}"/>
    <cellStyle name="Normal 3 3 5 3 2" xfId="27547" xr:uid="{00000000-0005-0000-0000-000013770000}"/>
    <cellStyle name="Normal 3 3 5 3 2 2" xfId="27548" xr:uid="{00000000-0005-0000-0000-000014770000}"/>
    <cellStyle name="Normal 3 3 5 3 2 2 2" xfId="27549" xr:uid="{00000000-0005-0000-0000-000015770000}"/>
    <cellStyle name="Normal 3 3 5 3 2 2 2 2" xfId="27550" xr:uid="{00000000-0005-0000-0000-000016770000}"/>
    <cellStyle name="Normal 3 3 5 3 2 2 3" xfId="27551" xr:uid="{00000000-0005-0000-0000-000017770000}"/>
    <cellStyle name="Normal 3 3 5 3 2 2 4" xfId="27552" xr:uid="{00000000-0005-0000-0000-000018770000}"/>
    <cellStyle name="Normal 3 3 5 3 2 3" xfId="27553" xr:uid="{00000000-0005-0000-0000-000019770000}"/>
    <cellStyle name="Normal 3 3 5 3 2 3 2" xfId="27554" xr:uid="{00000000-0005-0000-0000-00001A770000}"/>
    <cellStyle name="Normal 3 3 5 3 2 3 2 2" xfId="27555" xr:uid="{00000000-0005-0000-0000-00001B770000}"/>
    <cellStyle name="Normal 3 3 5 3 2 3 3" xfId="27556" xr:uid="{00000000-0005-0000-0000-00001C770000}"/>
    <cellStyle name="Normal 3 3 5 3 2 4" xfId="27557" xr:uid="{00000000-0005-0000-0000-00001D770000}"/>
    <cellStyle name="Normal 3 3 5 3 2 4 2" xfId="27558" xr:uid="{00000000-0005-0000-0000-00001E770000}"/>
    <cellStyle name="Normal 3 3 5 3 2 4 2 2" xfId="27559" xr:uid="{00000000-0005-0000-0000-00001F770000}"/>
    <cellStyle name="Normal 3 3 5 3 2 4 3" xfId="27560" xr:uid="{00000000-0005-0000-0000-000020770000}"/>
    <cellStyle name="Normal 3 3 5 3 2 5" xfId="27561" xr:uid="{00000000-0005-0000-0000-000021770000}"/>
    <cellStyle name="Normal 3 3 5 3 2 5 2" xfId="27562" xr:uid="{00000000-0005-0000-0000-000022770000}"/>
    <cellStyle name="Normal 3 3 5 3 2 6" xfId="27563" xr:uid="{00000000-0005-0000-0000-000023770000}"/>
    <cellStyle name="Normal 3 3 5 3 2 7" xfId="27564" xr:uid="{00000000-0005-0000-0000-000024770000}"/>
    <cellStyle name="Normal 3 3 5 3 3" xfId="27565" xr:uid="{00000000-0005-0000-0000-000025770000}"/>
    <cellStyle name="Normal 3 3 5 3 3 2" xfId="27566" xr:uid="{00000000-0005-0000-0000-000026770000}"/>
    <cellStyle name="Normal 3 3 5 3 3 2 2" xfId="27567" xr:uid="{00000000-0005-0000-0000-000027770000}"/>
    <cellStyle name="Normal 3 3 5 3 3 2 2 2" xfId="27568" xr:uid="{00000000-0005-0000-0000-000028770000}"/>
    <cellStyle name="Normal 3 3 5 3 3 2 3" xfId="27569" xr:uid="{00000000-0005-0000-0000-000029770000}"/>
    <cellStyle name="Normal 3 3 5 3 3 3" xfId="27570" xr:uid="{00000000-0005-0000-0000-00002A770000}"/>
    <cellStyle name="Normal 3 3 5 3 3 3 2" xfId="27571" xr:uid="{00000000-0005-0000-0000-00002B770000}"/>
    <cellStyle name="Normal 3 3 5 3 3 3 2 2" xfId="27572" xr:uid="{00000000-0005-0000-0000-00002C770000}"/>
    <cellStyle name="Normal 3 3 5 3 3 3 3" xfId="27573" xr:uid="{00000000-0005-0000-0000-00002D770000}"/>
    <cellStyle name="Normal 3 3 5 3 3 4" xfId="27574" xr:uid="{00000000-0005-0000-0000-00002E770000}"/>
    <cellStyle name="Normal 3 3 5 3 3 4 2" xfId="27575" xr:uid="{00000000-0005-0000-0000-00002F770000}"/>
    <cellStyle name="Normal 3 3 5 3 3 4 3" xfId="27576" xr:uid="{00000000-0005-0000-0000-000030770000}"/>
    <cellStyle name="Normal 3 3 5 3 3 5" xfId="27577" xr:uid="{00000000-0005-0000-0000-000031770000}"/>
    <cellStyle name="Normal 3 3 5 3 3 6" xfId="27578" xr:uid="{00000000-0005-0000-0000-000032770000}"/>
    <cellStyle name="Normal 3 3 5 3 3 7" xfId="27579" xr:uid="{00000000-0005-0000-0000-000033770000}"/>
    <cellStyle name="Normal 3 3 5 3 4" xfId="27580" xr:uid="{00000000-0005-0000-0000-000034770000}"/>
    <cellStyle name="Normal 3 3 5 3 4 2" xfId="27581" xr:uid="{00000000-0005-0000-0000-000035770000}"/>
    <cellStyle name="Normal 3 3 5 3 4 2 2" xfId="27582" xr:uid="{00000000-0005-0000-0000-000036770000}"/>
    <cellStyle name="Normal 3 3 5 3 4 2 3" xfId="27583" xr:uid="{00000000-0005-0000-0000-000037770000}"/>
    <cellStyle name="Normal 3 3 5 3 4 3" xfId="27584" xr:uid="{00000000-0005-0000-0000-000038770000}"/>
    <cellStyle name="Normal 3 3 5 3 4 3 2" xfId="27585" xr:uid="{00000000-0005-0000-0000-000039770000}"/>
    <cellStyle name="Normal 3 3 5 3 4 3 3" xfId="27586" xr:uid="{00000000-0005-0000-0000-00003A770000}"/>
    <cellStyle name="Normal 3 3 5 3 4 4" xfId="27587" xr:uid="{00000000-0005-0000-0000-00003B770000}"/>
    <cellStyle name="Normal 3 3 5 3 4 4 2" xfId="27588" xr:uid="{00000000-0005-0000-0000-00003C770000}"/>
    <cellStyle name="Normal 3 3 5 3 4 5" xfId="27589" xr:uid="{00000000-0005-0000-0000-00003D770000}"/>
    <cellStyle name="Normal 3 3 5 3 4 6" xfId="27590" xr:uid="{00000000-0005-0000-0000-00003E770000}"/>
    <cellStyle name="Normal 3 3 5 3 4 7" xfId="27591" xr:uid="{00000000-0005-0000-0000-00003F770000}"/>
    <cellStyle name="Normal 3 3 5 3 5" xfId="27592" xr:uid="{00000000-0005-0000-0000-000040770000}"/>
    <cellStyle name="Normal 3 3 5 3 5 2" xfId="27593" xr:uid="{00000000-0005-0000-0000-000041770000}"/>
    <cellStyle name="Normal 3 3 5 3 5 2 2" xfId="27594" xr:uid="{00000000-0005-0000-0000-000042770000}"/>
    <cellStyle name="Normal 3 3 5 3 5 2 3" xfId="27595" xr:uid="{00000000-0005-0000-0000-000043770000}"/>
    <cellStyle name="Normal 3 3 5 3 5 3" xfId="27596" xr:uid="{00000000-0005-0000-0000-000044770000}"/>
    <cellStyle name="Normal 3 3 5 3 5 3 2" xfId="27597" xr:uid="{00000000-0005-0000-0000-000045770000}"/>
    <cellStyle name="Normal 3 3 5 3 5 4" xfId="27598" xr:uid="{00000000-0005-0000-0000-000046770000}"/>
    <cellStyle name="Normal 3 3 5 3 5 5" xfId="27599" xr:uid="{00000000-0005-0000-0000-000047770000}"/>
    <cellStyle name="Normal 3 3 5 3 5 6" xfId="27600" xr:uid="{00000000-0005-0000-0000-000048770000}"/>
    <cellStyle name="Normal 3 3 5 3 6" xfId="27601" xr:uid="{00000000-0005-0000-0000-000049770000}"/>
    <cellStyle name="Normal 3 3 5 3 6 2" xfId="27602" xr:uid="{00000000-0005-0000-0000-00004A770000}"/>
    <cellStyle name="Normal 3 3 5 3 6 2 2" xfId="27603" xr:uid="{00000000-0005-0000-0000-00004B770000}"/>
    <cellStyle name="Normal 3 3 5 3 6 3" xfId="27604" xr:uid="{00000000-0005-0000-0000-00004C770000}"/>
    <cellStyle name="Normal 3 3 5 3 7" xfId="27605" xr:uid="{00000000-0005-0000-0000-00004D770000}"/>
    <cellStyle name="Normal 3 3 5 3 7 2" xfId="27606" xr:uid="{00000000-0005-0000-0000-00004E770000}"/>
    <cellStyle name="Normal 3 3 5 3 7 3" xfId="27607" xr:uid="{00000000-0005-0000-0000-00004F770000}"/>
    <cellStyle name="Normal 3 3 5 3 8" xfId="27608" xr:uid="{00000000-0005-0000-0000-000050770000}"/>
    <cellStyle name="Normal 3 3 5 3 8 2" xfId="27609" xr:uid="{00000000-0005-0000-0000-000051770000}"/>
    <cellStyle name="Normal 3 3 5 3 9" xfId="27610" xr:uid="{00000000-0005-0000-0000-000052770000}"/>
    <cellStyle name="Normal 3 3 5 4" xfId="27611" xr:uid="{00000000-0005-0000-0000-000053770000}"/>
    <cellStyle name="Normal 3 3 5 4 2" xfId="27612" xr:uid="{00000000-0005-0000-0000-000054770000}"/>
    <cellStyle name="Normal 3 3 5 4 2 2" xfId="27613" xr:uid="{00000000-0005-0000-0000-000055770000}"/>
    <cellStyle name="Normal 3 3 5 4 2 2 2" xfId="27614" xr:uid="{00000000-0005-0000-0000-000056770000}"/>
    <cellStyle name="Normal 3 3 5 4 2 2 3" xfId="27615" xr:uid="{00000000-0005-0000-0000-000057770000}"/>
    <cellStyle name="Normal 3 3 5 4 2 2 4" xfId="27616" xr:uid="{00000000-0005-0000-0000-000058770000}"/>
    <cellStyle name="Normal 3 3 5 4 2 3" xfId="27617" xr:uid="{00000000-0005-0000-0000-000059770000}"/>
    <cellStyle name="Normal 3 3 5 4 2 3 2" xfId="27618" xr:uid="{00000000-0005-0000-0000-00005A770000}"/>
    <cellStyle name="Normal 3 3 5 4 2 4" xfId="27619" xr:uid="{00000000-0005-0000-0000-00005B770000}"/>
    <cellStyle name="Normal 3 3 5 4 2 4 2" xfId="27620" xr:uid="{00000000-0005-0000-0000-00005C770000}"/>
    <cellStyle name="Normal 3 3 5 4 2 5" xfId="27621" xr:uid="{00000000-0005-0000-0000-00005D770000}"/>
    <cellStyle name="Normal 3 3 5 4 2 6" xfId="27622" xr:uid="{00000000-0005-0000-0000-00005E770000}"/>
    <cellStyle name="Normal 3 3 5 4 3" xfId="27623" xr:uid="{00000000-0005-0000-0000-00005F770000}"/>
    <cellStyle name="Normal 3 3 5 4 3 2" xfId="27624" xr:uid="{00000000-0005-0000-0000-000060770000}"/>
    <cellStyle name="Normal 3 3 5 4 3 2 2" xfId="27625" xr:uid="{00000000-0005-0000-0000-000061770000}"/>
    <cellStyle name="Normal 3 3 5 4 3 2 3" xfId="27626" xr:uid="{00000000-0005-0000-0000-000062770000}"/>
    <cellStyle name="Normal 3 3 5 4 3 3" xfId="27627" xr:uid="{00000000-0005-0000-0000-000063770000}"/>
    <cellStyle name="Normal 3 3 5 4 3 3 2" xfId="27628" xr:uid="{00000000-0005-0000-0000-000064770000}"/>
    <cellStyle name="Normal 3 3 5 4 3 4" xfId="27629" xr:uid="{00000000-0005-0000-0000-000065770000}"/>
    <cellStyle name="Normal 3 3 5 4 3 5" xfId="27630" xr:uid="{00000000-0005-0000-0000-000066770000}"/>
    <cellStyle name="Normal 3 3 5 4 4" xfId="27631" xr:uid="{00000000-0005-0000-0000-000067770000}"/>
    <cellStyle name="Normal 3 3 5 4 4 2" xfId="27632" xr:uid="{00000000-0005-0000-0000-000068770000}"/>
    <cellStyle name="Normal 3 3 5 4 4 2 2" xfId="27633" xr:uid="{00000000-0005-0000-0000-000069770000}"/>
    <cellStyle name="Normal 3 3 5 4 4 3" xfId="27634" xr:uid="{00000000-0005-0000-0000-00006A770000}"/>
    <cellStyle name="Normal 3 3 5 4 4 4" xfId="27635" xr:uid="{00000000-0005-0000-0000-00006B770000}"/>
    <cellStyle name="Normal 3 3 5 4 5" xfId="27636" xr:uid="{00000000-0005-0000-0000-00006C770000}"/>
    <cellStyle name="Normal 3 3 5 4 5 2" xfId="27637" xr:uid="{00000000-0005-0000-0000-00006D770000}"/>
    <cellStyle name="Normal 3 3 5 4 5 3" xfId="27638" xr:uid="{00000000-0005-0000-0000-00006E770000}"/>
    <cellStyle name="Normal 3 3 5 4 6" xfId="27639" xr:uid="{00000000-0005-0000-0000-00006F770000}"/>
    <cellStyle name="Normal 3 3 5 4 6 2" xfId="27640" xr:uid="{00000000-0005-0000-0000-000070770000}"/>
    <cellStyle name="Normal 3 3 5 4 6 3" xfId="27641" xr:uid="{00000000-0005-0000-0000-000071770000}"/>
    <cellStyle name="Normal 3 3 5 4 7" xfId="27642" xr:uid="{00000000-0005-0000-0000-000072770000}"/>
    <cellStyle name="Normal 3 3 5 4 8" xfId="27643" xr:uid="{00000000-0005-0000-0000-000073770000}"/>
    <cellStyle name="Normal 3 3 5 5" xfId="27644" xr:uid="{00000000-0005-0000-0000-000074770000}"/>
    <cellStyle name="Normal 3 3 5 5 2" xfId="27645" xr:uid="{00000000-0005-0000-0000-000075770000}"/>
    <cellStyle name="Normal 3 3 5 5 2 2" xfId="27646" xr:uid="{00000000-0005-0000-0000-000076770000}"/>
    <cellStyle name="Normal 3 3 5 5 2 2 2" xfId="27647" xr:uid="{00000000-0005-0000-0000-000077770000}"/>
    <cellStyle name="Normal 3 3 5 5 2 2 3" xfId="27648" xr:uid="{00000000-0005-0000-0000-000078770000}"/>
    <cellStyle name="Normal 3 3 5 5 2 3" xfId="27649" xr:uid="{00000000-0005-0000-0000-000079770000}"/>
    <cellStyle name="Normal 3 3 5 5 2 3 2" xfId="27650" xr:uid="{00000000-0005-0000-0000-00007A770000}"/>
    <cellStyle name="Normal 3 3 5 5 2 4" xfId="27651" xr:uid="{00000000-0005-0000-0000-00007B770000}"/>
    <cellStyle name="Normal 3 3 5 5 2 5" xfId="27652" xr:uid="{00000000-0005-0000-0000-00007C770000}"/>
    <cellStyle name="Normal 3 3 5 5 3" xfId="27653" xr:uid="{00000000-0005-0000-0000-00007D770000}"/>
    <cellStyle name="Normal 3 3 5 5 3 2" xfId="27654" xr:uid="{00000000-0005-0000-0000-00007E770000}"/>
    <cellStyle name="Normal 3 3 5 5 3 2 2" xfId="27655" xr:uid="{00000000-0005-0000-0000-00007F770000}"/>
    <cellStyle name="Normal 3 3 5 5 3 3" xfId="27656" xr:uid="{00000000-0005-0000-0000-000080770000}"/>
    <cellStyle name="Normal 3 3 5 5 3 4" xfId="27657" xr:uid="{00000000-0005-0000-0000-000081770000}"/>
    <cellStyle name="Normal 3 3 5 5 4" xfId="27658" xr:uid="{00000000-0005-0000-0000-000082770000}"/>
    <cellStyle name="Normal 3 3 5 5 4 2" xfId="27659" xr:uid="{00000000-0005-0000-0000-000083770000}"/>
    <cellStyle name="Normal 3 3 5 5 4 2 2" xfId="27660" xr:uid="{00000000-0005-0000-0000-000084770000}"/>
    <cellStyle name="Normal 3 3 5 5 4 3" xfId="27661" xr:uid="{00000000-0005-0000-0000-000085770000}"/>
    <cellStyle name="Normal 3 3 5 5 5" xfId="27662" xr:uid="{00000000-0005-0000-0000-000086770000}"/>
    <cellStyle name="Normal 3 3 5 5 5 2" xfId="27663" xr:uid="{00000000-0005-0000-0000-000087770000}"/>
    <cellStyle name="Normal 3 3 5 5 5 3" xfId="27664" xr:uid="{00000000-0005-0000-0000-000088770000}"/>
    <cellStyle name="Normal 3 3 5 5 6" xfId="27665" xr:uid="{00000000-0005-0000-0000-000089770000}"/>
    <cellStyle name="Normal 3 3 5 5 6 2" xfId="27666" xr:uid="{00000000-0005-0000-0000-00008A770000}"/>
    <cellStyle name="Normal 3 3 5 5 7" xfId="27667" xr:uid="{00000000-0005-0000-0000-00008B770000}"/>
    <cellStyle name="Normal 3 3 5 6" xfId="27668" xr:uid="{00000000-0005-0000-0000-00008C770000}"/>
    <cellStyle name="Normal 3 3 5 6 2" xfId="27669" xr:uid="{00000000-0005-0000-0000-00008D770000}"/>
    <cellStyle name="Normal 3 3 5 6 2 2" xfId="27670" xr:uid="{00000000-0005-0000-0000-00008E770000}"/>
    <cellStyle name="Normal 3 3 5 6 2 2 2" xfId="27671" xr:uid="{00000000-0005-0000-0000-00008F770000}"/>
    <cellStyle name="Normal 3 3 5 6 2 3" xfId="27672" xr:uid="{00000000-0005-0000-0000-000090770000}"/>
    <cellStyle name="Normal 3 3 5 6 3" xfId="27673" xr:uid="{00000000-0005-0000-0000-000091770000}"/>
    <cellStyle name="Normal 3 3 5 6 3 2" xfId="27674" xr:uid="{00000000-0005-0000-0000-000092770000}"/>
    <cellStyle name="Normal 3 3 5 6 3 2 2" xfId="27675" xr:uid="{00000000-0005-0000-0000-000093770000}"/>
    <cellStyle name="Normal 3 3 5 6 3 3" xfId="27676" xr:uid="{00000000-0005-0000-0000-000094770000}"/>
    <cellStyle name="Normal 3 3 5 6 4" xfId="27677" xr:uid="{00000000-0005-0000-0000-000095770000}"/>
    <cellStyle name="Normal 3 3 5 6 4 2" xfId="27678" xr:uid="{00000000-0005-0000-0000-000096770000}"/>
    <cellStyle name="Normal 3 3 5 6 4 3" xfId="27679" xr:uid="{00000000-0005-0000-0000-000097770000}"/>
    <cellStyle name="Normal 3 3 5 6 5" xfId="27680" xr:uid="{00000000-0005-0000-0000-000098770000}"/>
    <cellStyle name="Normal 3 3 5 6 6" xfId="27681" xr:uid="{00000000-0005-0000-0000-000099770000}"/>
    <cellStyle name="Normal 3 3 5 6 7" xfId="27682" xr:uid="{00000000-0005-0000-0000-00009A770000}"/>
    <cellStyle name="Normal 3 3 5 7" xfId="27683" xr:uid="{00000000-0005-0000-0000-00009B770000}"/>
    <cellStyle name="Normal 3 3 5 7 2" xfId="27684" xr:uid="{00000000-0005-0000-0000-00009C770000}"/>
    <cellStyle name="Normal 3 3 5 7 2 2" xfId="27685" xr:uid="{00000000-0005-0000-0000-00009D770000}"/>
    <cellStyle name="Normal 3 3 5 7 2 2 2" xfId="27686" xr:uid="{00000000-0005-0000-0000-00009E770000}"/>
    <cellStyle name="Normal 3 3 5 7 2 3" xfId="27687" xr:uid="{00000000-0005-0000-0000-00009F770000}"/>
    <cellStyle name="Normal 3 3 5 7 3" xfId="27688" xr:uid="{00000000-0005-0000-0000-0000A0770000}"/>
    <cellStyle name="Normal 3 3 5 7 3 2" xfId="27689" xr:uid="{00000000-0005-0000-0000-0000A1770000}"/>
    <cellStyle name="Normal 3 3 5 7 3 2 2" xfId="27690" xr:uid="{00000000-0005-0000-0000-0000A2770000}"/>
    <cellStyle name="Normal 3 3 5 7 3 3" xfId="27691" xr:uid="{00000000-0005-0000-0000-0000A3770000}"/>
    <cellStyle name="Normal 3 3 5 7 4" xfId="27692" xr:uid="{00000000-0005-0000-0000-0000A4770000}"/>
    <cellStyle name="Normal 3 3 5 7 4 2" xfId="27693" xr:uid="{00000000-0005-0000-0000-0000A5770000}"/>
    <cellStyle name="Normal 3 3 5 7 5" xfId="27694" xr:uid="{00000000-0005-0000-0000-0000A6770000}"/>
    <cellStyle name="Normal 3 3 5 7 6" xfId="27695" xr:uid="{00000000-0005-0000-0000-0000A7770000}"/>
    <cellStyle name="Normal 3 3 5 8" xfId="27696" xr:uid="{00000000-0005-0000-0000-0000A8770000}"/>
    <cellStyle name="Normal 3 3 5 8 2" xfId="27697" xr:uid="{00000000-0005-0000-0000-0000A9770000}"/>
    <cellStyle name="Normal 3 3 5 8 2 2" xfId="27698" xr:uid="{00000000-0005-0000-0000-0000AA770000}"/>
    <cellStyle name="Normal 3 3 5 8 3" xfId="27699" xr:uid="{00000000-0005-0000-0000-0000AB770000}"/>
    <cellStyle name="Normal 3 3 5 8 4" xfId="27700" xr:uid="{00000000-0005-0000-0000-0000AC770000}"/>
    <cellStyle name="Normal 3 3 5 9" xfId="27701" xr:uid="{00000000-0005-0000-0000-0000AD770000}"/>
    <cellStyle name="Normal 3 3 5 9 2" xfId="27702" xr:uid="{00000000-0005-0000-0000-0000AE770000}"/>
    <cellStyle name="Normal 3 3 5 9 2 2" xfId="27703" xr:uid="{00000000-0005-0000-0000-0000AF770000}"/>
    <cellStyle name="Normal 3 3 5 9 3" xfId="27704" xr:uid="{00000000-0005-0000-0000-0000B0770000}"/>
    <cellStyle name="Normal 3 3 6" xfId="27705" xr:uid="{00000000-0005-0000-0000-0000B1770000}"/>
    <cellStyle name="Normal 3 3 6 10" xfId="27706" xr:uid="{00000000-0005-0000-0000-0000B2770000}"/>
    <cellStyle name="Normal 3 3 6 10 2" xfId="27707" xr:uid="{00000000-0005-0000-0000-0000B3770000}"/>
    <cellStyle name="Normal 3 3 6 11" xfId="27708" xr:uid="{00000000-0005-0000-0000-0000B4770000}"/>
    <cellStyle name="Normal 3 3 6 12" xfId="27709" xr:uid="{00000000-0005-0000-0000-0000B5770000}"/>
    <cellStyle name="Normal 3 3 6 2" xfId="27710" xr:uid="{00000000-0005-0000-0000-0000B6770000}"/>
    <cellStyle name="Normal 3 3 6 2 2" xfId="27711" xr:uid="{00000000-0005-0000-0000-0000B7770000}"/>
    <cellStyle name="Normal 3 3 6 2 2 2" xfId="27712" xr:uid="{00000000-0005-0000-0000-0000B8770000}"/>
    <cellStyle name="Normal 3 3 6 2 2 2 2" xfId="27713" xr:uid="{00000000-0005-0000-0000-0000B9770000}"/>
    <cellStyle name="Normal 3 3 6 2 2 2 3" xfId="27714" xr:uid="{00000000-0005-0000-0000-0000BA770000}"/>
    <cellStyle name="Normal 3 3 6 2 2 2 4" xfId="27715" xr:uid="{00000000-0005-0000-0000-0000BB770000}"/>
    <cellStyle name="Normal 3 3 6 2 2 3" xfId="27716" xr:uid="{00000000-0005-0000-0000-0000BC770000}"/>
    <cellStyle name="Normal 3 3 6 2 2 3 2" xfId="27717" xr:uid="{00000000-0005-0000-0000-0000BD770000}"/>
    <cellStyle name="Normal 3 3 6 2 2 4" xfId="27718" xr:uid="{00000000-0005-0000-0000-0000BE770000}"/>
    <cellStyle name="Normal 3 3 6 2 2 4 2" xfId="27719" xr:uid="{00000000-0005-0000-0000-0000BF770000}"/>
    <cellStyle name="Normal 3 3 6 2 2 5" xfId="27720" xr:uid="{00000000-0005-0000-0000-0000C0770000}"/>
    <cellStyle name="Normal 3 3 6 2 2 6" xfId="27721" xr:uid="{00000000-0005-0000-0000-0000C1770000}"/>
    <cellStyle name="Normal 3 3 6 2 3" xfId="27722" xr:uid="{00000000-0005-0000-0000-0000C2770000}"/>
    <cellStyle name="Normal 3 3 6 2 3 2" xfId="27723" xr:uid="{00000000-0005-0000-0000-0000C3770000}"/>
    <cellStyle name="Normal 3 3 6 2 3 2 2" xfId="27724" xr:uid="{00000000-0005-0000-0000-0000C4770000}"/>
    <cellStyle name="Normal 3 3 6 2 3 2 3" xfId="27725" xr:uid="{00000000-0005-0000-0000-0000C5770000}"/>
    <cellStyle name="Normal 3 3 6 2 3 3" xfId="27726" xr:uid="{00000000-0005-0000-0000-0000C6770000}"/>
    <cellStyle name="Normal 3 3 6 2 3 3 2" xfId="27727" xr:uid="{00000000-0005-0000-0000-0000C7770000}"/>
    <cellStyle name="Normal 3 3 6 2 3 4" xfId="27728" xr:uid="{00000000-0005-0000-0000-0000C8770000}"/>
    <cellStyle name="Normal 3 3 6 2 3 5" xfId="27729" xr:uid="{00000000-0005-0000-0000-0000C9770000}"/>
    <cellStyle name="Normal 3 3 6 2 4" xfId="27730" xr:uid="{00000000-0005-0000-0000-0000CA770000}"/>
    <cellStyle name="Normal 3 3 6 2 4 2" xfId="27731" xr:uid="{00000000-0005-0000-0000-0000CB770000}"/>
    <cellStyle name="Normal 3 3 6 2 4 2 2" xfId="27732" xr:uid="{00000000-0005-0000-0000-0000CC770000}"/>
    <cellStyle name="Normal 3 3 6 2 4 3" xfId="27733" xr:uid="{00000000-0005-0000-0000-0000CD770000}"/>
    <cellStyle name="Normal 3 3 6 2 4 4" xfId="27734" xr:uid="{00000000-0005-0000-0000-0000CE770000}"/>
    <cellStyle name="Normal 3 3 6 2 5" xfId="27735" xr:uid="{00000000-0005-0000-0000-0000CF770000}"/>
    <cellStyle name="Normal 3 3 6 2 5 2" xfId="27736" xr:uid="{00000000-0005-0000-0000-0000D0770000}"/>
    <cellStyle name="Normal 3 3 6 2 5 3" xfId="27737" xr:uid="{00000000-0005-0000-0000-0000D1770000}"/>
    <cellStyle name="Normal 3 3 6 2 6" xfId="27738" xr:uid="{00000000-0005-0000-0000-0000D2770000}"/>
    <cellStyle name="Normal 3 3 6 2 6 2" xfId="27739" xr:uid="{00000000-0005-0000-0000-0000D3770000}"/>
    <cellStyle name="Normal 3 3 6 2 6 3" xfId="27740" xr:uid="{00000000-0005-0000-0000-0000D4770000}"/>
    <cellStyle name="Normal 3 3 6 2 7" xfId="27741" xr:uid="{00000000-0005-0000-0000-0000D5770000}"/>
    <cellStyle name="Normal 3 3 6 2 8" xfId="27742" xr:uid="{00000000-0005-0000-0000-0000D6770000}"/>
    <cellStyle name="Normal 3 3 6 3" xfId="27743" xr:uid="{00000000-0005-0000-0000-0000D7770000}"/>
    <cellStyle name="Normal 3 3 6 3 2" xfId="27744" xr:uid="{00000000-0005-0000-0000-0000D8770000}"/>
    <cellStyle name="Normal 3 3 6 3 2 2" xfId="27745" xr:uid="{00000000-0005-0000-0000-0000D9770000}"/>
    <cellStyle name="Normal 3 3 6 3 2 2 2" xfId="27746" xr:uid="{00000000-0005-0000-0000-0000DA770000}"/>
    <cellStyle name="Normal 3 3 6 3 2 2 3" xfId="27747" xr:uid="{00000000-0005-0000-0000-0000DB770000}"/>
    <cellStyle name="Normal 3 3 6 3 2 2 4" xfId="27748" xr:uid="{00000000-0005-0000-0000-0000DC770000}"/>
    <cellStyle name="Normal 3 3 6 3 2 3" xfId="27749" xr:uid="{00000000-0005-0000-0000-0000DD770000}"/>
    <cellStyle name="Normal 3 3 6 3 2 3 2" xfId="27750" xr:uid="{00000000-0005-0000-0000-0000DE770000}"/>
    <cellStyle name="Normal 3 3 6 3 2 4" xfId="27751" xr:uid="{00000000-0005-0000-0000-0000DF770000}"/>
    <cellStyle name="Normal 3 3 6 3 2 4 2" xfId="27752" xr:uid="{00000000-0005-0000-0000-0000E0770000}"/>
    <cellStyle name="Normal 3 3 6 3 2 5" xfId="27753" xr:uid="{00000000-0005-0000-0000-0000E1770000}"/>
    <cellStyle name="Normal 3 3 6 3 2 6" xfId="27754" xr:uid="{00000000-0005-0000-0000-0000E2770000}"/>
    <cellStyle name="Normal 3 3 6 3 3" xfId="27755" xr:uid="{00000000-0005-0000-0000-0000E3770000}"/>
    <cellStyle name="Normal 3 3 6 3 3 2" xfId="27756" xr:uid="{00000000-0005-0000-0000-0000E4770000}"/>
    <cellStyle name="Normal 3 3 6 3 3 2 2" xfId="27757" xr:uid="{00000000-0005-0000-0000-0000E5770000}"/>
    <cellStyle name="Normal 3 3 6 3 3 2 3" xfId="27758" xr:uid="{00000000-0005-0000-0000-0000E6770000}"/>
    <cellStyle name="Normal 3 3 6 3 3 3" xfId="27759" xr:uid="{00000000-0005-0000-0000-0000E7770000}"/>
    <cellStyle name="Normal 3 3 6 3 3 3 2" xfId="27760" xr:uid="{00000000-0005-0000-0000-0000E8770000}"/>
    <cellStyle name="Normal 3 3 6 3 3 4" xfId="27761" xr:uid="{00000000-0005-0000-0000-0000E9770000}"/>
    <cellStyle name="Normal 3 3 6 3 3 5" xfId="27762" xr:uid="{00000000-0005-0000-0000-0000EA770000}"/>
    <cellStyle name="Normal 3 3 6 3 4" xfId="27763" xr:uid="{00000000-0005-0000-0000-0000EB770000}"/>
    <cellStyle name="Normal 3 3 6 3 4 2" xfId="27764" xr:uid="{00000000-0005-0000-0000-0000EC770000}"/>
    <cellStyle name="Normal 3 3 6 3 4 2 2" xfId="27765" xr:uid="{00000000-0005-0000-0000-0000ED770000}"/>
    <cellStyle name="Normal 3 3 6 3 4 3" xfId="27766" xr:uid="{00000000-0005-0000-0000-0000EE770000}"/>
    <cellStyle name="Normal 3 3 6 3 4 4" xfId="27767" xr:uid="{00000000-0005-0000-0000-0000EF770000}"/>
    <cellStyle name="Normal 3 3 6 3 5" xfId="27768" xr:uid="{00000000-0005-0000-0000-0000F0770000}"/>
    <cellStyle name="Normal 3 3 6 3 5 2" xfId="27769" xr:uid="{00000000-0005-0000-0000-0000F1770000}"/>
    <cellStyle name="Normal 3 3 6 3 5 3" xfId="27770" xr:uid="{00000000-0005-0000-0000-0000F2770000}"/>
    <cellStyle name="Normal 3 3 6 3 6" xfId="27771" xr:uid="{00000000-0005-0000-0000-0000F3770000}"/>
    <cellStyle name="Normal 3 3 6 3 6 2" xfId="27772" xr:uid="{00000000-0005-0000-0000-0000F4770000}"/>
    <cellStyle name="Normal 3 3 6 3 6 3" xfId="27773" xr:uid="{00000000-0005-0000-0000-0000F5770000}"/>
    <cellStyle name="Normal 3 3 6 3 7" xfId="27774" xr:uid="{00000000-0005-0000-0000-0000F6770000}"/>
    <cellStyle name="Normal 3 3 6 3 8" xfId="27775" xr:uid="{00000000-0005-0000-0000-0000F7770000}"/>
    <cellStyle name="Normal 3 3 6 4" xfId="27776" xr:uid="{00000000-0005-0000-0000-0000F8770000}"/>
    <cellStyle name="Normal 3 3 6 4 2" xfId="27777" xr:uid="{00000000-0005-0000-0000-0000F9770000}"/>
    <cellStyle name="Normal 3 3 6 4 2 2" xfId="27778" xr:uid="{00000000-0005-0000-0000-0000FA770000}"/>
    <cellStyle name="Normal 3 3 6 4 2 2 2" xfId="27779" xr:uid="{00000000-0005-0000-0000-0000FB770000}"/>
    <cellStyle name="Normal 3 3 6 4 2 2 3" xfId="27780" xr:uid="{00000000-0005-0000-0000-0000FC770000}"/>
    <cellStyle name="Normal 3 3 6 4 2 3" xfId="27781" xr:uid="{00000000-0005-0000-0000-0000FD770000}"/>
    <cellStyle name="Normal 3 3 6 4 2 3 2" xfId="27782" xr:uid="{00000000-0005-0000-0000-0000FE770000}"/>
    <cellStyle name="Normal 3 3 6 4 2 4" xfId="27783" xr:uid="{00000000-0005-0000-0000-0000FF770000}"/>
    <cellStyle name="Normal 3 3 6 4 2 5" xfId="27784" xr:uid="{00000000-0005-0000-0000-000000780000}"/>
    <cellStyle name="Normal 3 3 6 4 3" xfId="27785" xr:uid="{00000000-0005-0000-0000-000001780000}"/>
    <cellStyle name="Normal 3 3 6 4 3 2" xfId="27786" xr:uid="{00000000-0005-0000-0000-000002780000}"/>
    <cellStyle name="Normal 3 3 6 4 3 2 2" xfId="27787" xr:uid="{00000000-0005-0000-0000-000003780000}"/>
    <cellStyle name="Normal 3 3 6 4 3 3" xfId="27788" xr:uid="{00000000-0005-0000-0000-000004780000}"/>
    <cellStyle name="Normal 3 3 6 4 3 4" xfId="27789" xr:uid="{00000000-0005-0000-0000-000005780000}"/>
    <cellStyle name="Normal 3 3 6 4 4" xfId="27790" xr:uid="{00000000-0005-0000-0000-000006780000}"/>
    <cellStyle name="Normal 3 3 6 4 4 2" xfId="27791" xr:uid="{00000000-0005-0000-0000-000007780000}"/>
    <cellStyle name="Normal 3 3 6 4 4 2 2" xfId="27792" xr:uid="{00000000-0005-0000-0000-000008780000}"/>
    <cellStyle name="Normal 3 3 6 4 4 3" xfId="27793" xr:uid="{00000000-0005-0000-0000-000009780000}"/>
    <cellStyle name="Normal 3 3 6 4 5" xfId="27794" xr:uid="{00000000-0005-0000-0000-00000A780000}"/>
    <cellStyle name="Normal 3 3 6 4 5 2" xfId="27795" xr:uid="{00000000-0005-0000-0000-00000B780000}"/>
    <cellStyle name="Normal 3 3 6 4 5 3" xfId="27796" xr:uid="{00000000-0005-0000-0000-00000C780000}"/>
    <cellStyle name="Normal 3 3 6 4 6" xfId="27797" xr:uid="{00000000-0005-0000-0000-00000D780000}"/>
    <cellStyle name="Normal 3 3 6 4 6 2" xfId="27798" xr:uid="{00000000-0005-0000-0000-00000E780000}"/>
    <cellStyle name="Normal 3 3 6 4 7" xfId="27799" xr:uid="{00000000-0005-0000-0000-00000F780000}"/>
    <cellStyle name="Normal 3 3 6 5" xfId="27800" xr:uid="{00000000-0005-0000-0000-000010780000}"/>
    <cellStyle name="Normal 3 3 6 5 2" xfId="27801" xr:uid="{00000000-0005-0000-0000-000011780000}"/>
    <cellStyle name="Normal 3 3 6 5 2 2" xfId="27802" xr:uid="{00000000-0005-0000-0000-000012780000}"/>
    <cellStyle name="Normal 3 3 6 5 2 2 2" xfId="27803" xr:uid="{00000000-0005-0000-0000-000013780000}"/>
    <cellStyle name="Normal 3 3 6 5 2 3" xfId="27804" xr:uid="{00000000-0005-0000-0000-000014780000}"/>
    <cellStyle name="Normal 3 3 6 5 3" xfId="27805" xr:uid="{00000000-0005-0000-0000-000015780000}"/>
    <cellStyle name="Normal 3 3 6 5 3 2" xfId="27806" xr:uid="{00000000-0005-0000-0000-000016780000}"/>
    <cellStyle name="Normal 3 3 6 5 3 2 2" xfId="27807" xr:uid="{00000000-0005-0000-0000-000017780000}"/>
    <cellStyle name="Normal 3 3 6 5 3 3" xfId="27808" xr:uid="{00000000-0005-0000-0000-000018780000}"/>
    <cellStyle name="Normal 3 3 6 5 4" xfId="27809" xr:uid="{00000000-0005-0000-0000-000019780000}"/>
    <cellStyle name="Normal 3 3 6 5 4 2" xfId="27810" xr:uid="{00000000-0005-0000-0000-00001A780000}"/>
    <cellStyle name="Normal 3 3 6 5 4 3" xfId="27811" xr:uid="{00000000-0005-0000-0000-00001B780000}"/>
    <cellStyle name="Normal 3 3 6 5 5" xfId="27812" xr:uid="{00000000-0005-0000-0000-00001C780000}"/>
    <cellStyle name="Normal 3 3 6 5 6" xfId="27813" xr:uid="{00000000-0005-0000-0000-00001D780000}"/>
    <cellStyle name="Normal 3 3 6 5 7" xfId="27814" xr:uid="{00000000-0005-0000-0000-00001E780000}"/>
    <cellStyle name="Normal 3 3 6 6" xfId="27815" xr:uid="{00000000-0005-0000-0000-00001F780000}"/>
    <cellStyle name="Normal 3 3 6 6 2" xfId="27816" xr:uid="{00000000-0005-0000-0000-000020780000}"/>
    <cellStyle name="Normal 3 3 6 6 2 2" xfId="27817" xr:uid="{00000000-0005-0000-0000-000021780000}"/>
    <cellStyle name="Normal 3 3 6 6 2 2 2" xfId="27818" xr:uid="{00000000-0005-0000-0000-000022780000}"/>
    <cellStyle name="Normal 3 3 6 6 2 3" xfId="27819" xr:uid="{00000000-0005-0000-0000-000023780000}"/>
    <cellStyle name="Normal 3 3 6 6 3" xfId="27820" xr:uid="{00000000-0005-0000-0000-000024780000}"/>
    <cellStyle name="Normal 3 3 6 6 3 2" xfId="27821" xr:uid="{00000000-0005-0000-0000-000025780000}"/>
    <cellStyle name="Normal 3 3 6 6 3 2 2" xfId="27822" xr:uid="{00000000-0005-0000-0000-000026780000}"/>
    <cellStyle name="Normal 3 3 6 6 3 3" xfId="27823" xr:uid="{00000000-0005-0000-0000-000027780000}"/>
    <cellStyle name="Normal 3 3 6 6 4" xfId="27824" xr:uid="{00000000-0005-0000-0000-000028780000}"/>
    <cellStyle name="Normal 3 3 6 6 4 2" xfId="27825" xr:uid="{00000000-0005-0000-0000-000029780000}"/>
    <cellStyle name="Normal 3 3 6 6 5" xfId="27826" xr:uid="{00000000-0005-0000-0000-00002A780000}"/>
    <cellStyle name="Normal 3 3 6 6 6" xfId="27827" xr:uid="{00000000-0005-0000-0000-00002B780000}"/>
    <cellStyle name="Normal 3 3 6 7" xfId="27828" xr:uid="{00000000-0005-0000-0000-00002C780000}"/>
    <cellStyle name="Normal 3 3 6 7 2" xfId="27829" xr:uid="{00000000-0005-0000-0000-00002D780000}"/>
    <cellStyle name="Normal 3 3 6 7 2 2" xfId="27830" xr:uid="{00000000-0005-0000-0000-00002E780000}"/>
    <cellStyle name="Normal 3 3 6 7 3" xfId="27831" xr:uid="{00000000-0005-0000-0000-00002F780000}"/>
    <cellStyle name="Normal 3 3 6 7 4" xfId="27832" xr:uid="{00000000-0005-0000-0000-000030780000}"/>
    <cellStyle name="Normal 3 3 6 8" xfId="27833" xr:uid="{00000000-0005-0000-0000-000031780000}"/>
    <cellStyle name="Normal 3 3 6 8 2" xfId="27834" xr:uid="{00000000-0005-0000-0000-000032780000}"/>
    <cellStyle name="Normal 3 3 6 8 2 2" xfId="27835" xr:uid="{00000000-0005-0000-0000-000033780000}"/>
    <cellStyle name="Normal 3 3 6 8 3" xfId="27836" xr:uid="{00000000-0005-0000-0000-000034780000}"/>
    <cellStyle name="Normal 3 3 6 9" xfId="27837" xr:uid="{00000000-0005-0000-0000-000035780000}"/>
    <cellStyle name="Normal 3 3 6 9 2" xfId="27838" xr:uid="{00000000-0005-0000-0000-000036780000}"/>
    <cellStyle name="Normal 3 3 6 9 2 2" xfId="27839" xr:uid="{00000000-0005-0000-0000-000037780000}"/>
    <cellStyle name="Normal 3 3 6 9 3" xfId="27840" xr:uid="{00000000-0005-0000-0000-000038780000}"/>
    <cellStyle name="Normal 3 3 7" xfId="27841" xr:uid="{00000000-0005-0000-0000-000039780000}"/>
    <cellStyle name="Normal 3 3 7 10" xfId="27842" xr:uid="{00000000-0005-0000-0000-00003A780000}"/>
    <cellStyle name="Normal 3 3 7 11" xfId="27843" xr:uid="{00000000-0005-0000-0000-00003B780000}"/>
    <cellStyle name="Normal 3 3 7 2" xfId="27844" xr:uid="{00000000-0005-0000-0000-00003C780000}"/>
    <cellStyle name="Normal 3 3 7 2 2" xfId="27845" xr:uid="{00000000-0005-0000-0000-00003D780000}"/>
    <cellStyle name="Normal 3 3 7 2 2 2" xfId="27846" xr:uid="{00000000-0005-0000-0000-00003E780000}"/>
    <cellStyle name="Normal 3 3 7 2 2 2 2" xfId="27847" xr:uid="{00000000-0005-0000-0000-00003F780000}"/>
    <cellStyle name="Normal 3 3 7 2 2 2 3" xfId="27848" xr:uid="{00000000-0005-0000-0000-000040780000}"/>
    <cellStyle name="Normal 3 3 7 2 2 2 4" xfId="27849" xr:uid="{00000000-0005-0000-0000-000041780000}"/>
    <cellStyle name="Normal 3 3 7 2 2 3" xfId="27850" xr:uid="{00000000-0005-0000-0000-000042780000}"/>
    <cellStyle name="Normal 3 3 7 2 2 3 2" xfId="27851" xr:uid="{00000000-0005-0000-0000-000043780000}"/>
    <cellStyle name="Normal 3 3 7 2 2 4" xfId="27852" xr:uid="{00000000-0005-0000-0000-000044780000}"/>
    <cellStyle name="Normal 3 3 7 2 2 4 2" xfId="27853" xr:uid="{00000000-0005-0000-0000-000045780000}"/>
    <cellStyle name="Normal 3 3 7 2 2 5" xfId="27854" xr:uid="{00000000-0005-0000-0000-000046780000}"/>
    <cellStyle name="Normal 3 3 7 2 2 6" xfId="27855" xr:uid="{00000000-0005-0000-0000-000047780000}"/>
    <cellStyle name="Normal 3 3 7 2 3" xfId="27856" xr:uid="{00000000-0005-0000-0000-000048780000}"/>
    <cellStyle name="Normal 3 3 7 2 3 2" xfId="27857" xr:uid="{00000000-0005-0000-0000-000049780000}"/>
    <cellStyle name="Normal 3 3 7 2 3 2 2" xfId="27858" xr:uid="{00000000-0005-0000-0000-00004A780000}"/>
    <cellStyle name="Normal 3 3 7 2 3 2 3" xfId="27859" xr:uid="{00000000-0005-0000-0000-00004B780000}"/>
    <cellStyle name="Normal 3 3 7 2 3 3" xfId="27860" xr:uid="{00000000-0005-0000-0000-00004C780000}"/>
    <cellStyle name="Normal 3 3 7 2 3 3 2" xfId="27861" xr:uid="{00000000-0005-0000-0000-00004D780000}"/>
    <cellStyle name="Normal 3 3 7 2 3 4" xfId="27862" xr:uid="{00000000-0005-0000-0000-00004E780000}"/>
    <cellStyle name="Normal 3 3 7 2 3 5" xfId="27863" xr:uid="{00000000-0005-0000-0000-00004F780000}"/>
    <cellStyle name="Normal 3 3 7 2 4" xfId="27864" xr:uid="{00000000-0005-0000-0000-000050780000}"/>
    <cellStyle name="Normal 3 3 7 2 4 2" xfId="27865" xr:uid="{00000000-0005-0000-0000-000051780000}"/>
    <cellStyle name="Normal 3 3 7 2 4 2 2" xfId="27866" xr:uid="{00000000-0005-0000-0000-000052780000}"/>
    <cellStyle name="Normal 3 3 7 2 4 3" xfId="27867" xr:uid="{00000000-0005-0000-0000-000053780000}"/>
    <cellStyle name="Normal 3 3 7 2 4 4" xfId="27868" xr:uid="{00000000-0005-0000-0000-000054780000}"/>
    <cellStyle name="Normal 3 3 7 2 5" xfId="27869" xr:uid="{00000000-0005-0000-0000-000055780000}"/>
    <cellStyle name="Normal 3 3 7 2 5 2" xfId="27870" xr:uid="{00000000-0005-0000-0000-000056780000}"/>
    <cellStyle name="Normal 3 3 7 2 5 3" xfId="27871" xr:uid="{00000000-0005-0000-0000-000057780000}"/>
    <cellStyle name="Normal 3 3 7 2 6" xfId="27872" xr:uid="{00000000-0005-0000-0000-000058780000}"/>
    <cellStyle name="Normal 3 3 7 2 6 2" xfId="27873" xr:uid="{00000000-0005-0000-0000-000059780000}"/>
    <cellStyle name="Normal 3 3 7 2 6 3" xfId="27874" xr:uid="{00000000-0005-0000-0000-00005A780000}"/>
    <cellStyle name="Normal 3 3 7 2 7" xfId="27875" xr:uid="{00000000-0005-0000-0000-00005B780000}"/>
    <cellStyle name="Normal 3 3 7 2 8" xfId="27876" xr:uid="{00000000-0005-0000-0000-00005C780000}"/>
    <cellStyle name="Normal 3 3 7 3" xfId="27877" xr:uid="{00000000-0005-0000-0000-00005D780000}"/>
    <cellStyle name="Normal 3 3 7 3 2" xfId="27878" xr:uid="{00000000-0005-0000-0000-00005E780000}"/>
    <cellStyle name="Normal 3 3 7 3 2 2" xfId="27879" xr:uid="{00000000-0005-0000-0000-00005F780000}"/>
    <cellStyle name="Normal 3 3 7 3 2 2 2" xfId="27880" xr:uid="{00000000-0005-0000-0000-000060780000}"/>
    <cellStyle name="Normal 3 3 7 3 2 3" xfId="27881" xr:uid="{00000000-0005-0000-0000-000061780000}"/>
    <cellStyle name="Normal 3 3 7 3 2 4" xfId="27882" xr:uid="{00000000-0005-0000-0000-000062780000}"/>
    <cellStyle name="Normal 3 3 7 3 3" xfId="27883" xr:uid="{00000000-0005-0000-0000-000063780000}"/>
    <cellStyle name="Normal 3 3 7 3 3 2" xfId="27884" xr:uid="{00000000-0005-0000-0000-000064780000}"/>
    <cellStyle name="Normal 3 3 7 3 3 2 2" xfId="27885" xr:uid="{00000000-0005-0000-0000-000065780000}"/>
    <cellStyle name="Normal 3 3 7 3 3 3" xfId="27886" xr:uid="{00000000-0005-0000-0000-000066780000}"/>
    <cellStyle name="Normal 3 3 7 3 4" xfId="27887" xr:uid="{00000000-0005-0000-0000-000067780000}"/>
    <cellStyle name="Normal 3 3 7 3 4 2" xfId="27888" xr:uid="{00000000-0005-0000-0000-000068780000}"/>
    <cellStyle name="Normal 3 3 7 3 4 2 2" xfId="27889" xr:uid="{00000000-0005-0000-0000-000069780000}"/>
    <cellStyle name="Normal 3 3 7 3 4 3" xfId="27890" xr:uid="{00000000-0005-0000-0000-00006A780000}"/>
    <cellStyle name="Normal 3 3 7 3 5" xfId="27891" xr:uid="{00000000-0005-0000-0000-00006B780000}"/>
    <cellStyle name="Normal 3 3 7 3 5 2" xfId="27892" xr:uid="{00000000-0005-0000-0000-00006C780000}"/>
    <cellStyle name="Normal 3 3 7 3 6" xfId="27893" xr:uid="{00000000-0005-0000-0000-00006D780000}"/>
    <cellStyle name="Normal 3 3 7 3 7" xfId="27894" xr:uid="{00000000-0005-0000-0000-00006E780000}"/>
    <cellStyle name="Normal 3 3 7 4" xfId="27895" xr:uid="{00000000-0005-0000-0000-00006F780000}"/>
    <cellStyle name="Normal 3 3 7 4 2" xfId="27896" xr:uid="{00000000-0005-0000-0000-000070780000}"/>
    <cellStyle name="Normal 3 3 7 4 2 2" xfId="27897" xr:uid="{00000000-0005-0000-0000-000071780000}"/>
    <cellStyle name="Normal 3 3 7 4 2 2 2" xfId="27898" xr:uid="{00000000-0005-0000-0000-000072780000}"/>
    <cellStyle name="Normal 3 3 7 4 2 3" xfId="27899" xr:uid="{00000000-0005-0000-0000-000073780000}"/>
    <cellStyle name="Normal 3 3 7 4 3" xfId="27900" xr:uid="{00000000-0005-0000-0000-000074780000}"/>
    <cellStyle name="Normal 3 3 7 4 3 2" xfId="27901" xr:uid="{00000000-0005-0000-0000-000075780000}"/>
    <cellStyle name="Normal 3 3 7 4 3 2 2" xfId="27902" xr:uid="{00000000-0005-0000-0000-000076780000}"/>
    <cellStyle name="Normal 3 3 7 4 3 3" xfId="27903" xr:uid="{00000000-0005-0000-0000-000077780000}"/>
    <cellStyle name="Normal 3 3 7 4 4" xfId="27904" xr:uid="{00000000-0005-0000-0000-000078780000}"/>
    <cellStyle name="Normal 3 3 7 4 4 2" xfId="27905" xr:uid="{00000000-0005-0000-0000-000079780000}"/>
    <cellStyle name="Normal 3 3 7 4 4 3" xfId="27906" xr:uid="{00000000-0005-0000-0000-00007A780000}"/>
    <cellStyle name="Normal 3 3 7 4 5" xfId="27907" xr:uid="{00000000-0005-0000-0000-00007B780000}"/>
    <cellStyle name="Normal 3 3 7 4 6" xfId="27908" xr:uid="{00000000-0005-0000-0000-00007C780000}"/>
    <cellStyle name="Normal 3 3 7 4 7" xfId="27909" xr:uid="{00000000-0005-0000-0000-00007D780000}"/>
    <cellStyle name="Normal 3 3 7 5" xfId="27910" xr:uid="{00000000-0005-0000-0000-00007E780000}"/>
    <cellStyle name="Normal 3 3 7 5 2" xfId="27911" xr:uid="{00000000-0005-0000-0000-00007F780000}"/>
    <cellStyle name="Normal 3 3 7 5 2 2" xfId="27912" xr:uid="{00000000-0005-0000-0000-000080780000}"/>
    <cellStyle name="Normal 3 3 7 5 2 3" xfId="27913" xr:uid="{00000000-0005-0000-0000-000081780000}"/>
    <cellStyle name="Normal 3 3 7 5 3" xfId="27914" xr:uid="{00000000-0005-0000-0000-000082780000}"/>
    <cellStyle name="Normal 3 3 7 5 3 2" xfId="27915" xr:uid="{00000000-0005-0000-0000-000083780000}"/>
    <cellStyle name="Normal 3 3 7 5 3 3" xfId="27916" xr:uid="{00000000-0005-0000-0000-000084780000}"/>
    <cellStyle name="Normal 3 3 7 5 4" xfId="27917" xr:uid="{00000000-0005-0000-0000-000085780000}"/>
    <cellStyle name="Normal 3 3 7 5 5" xfId="27918" xr:uid="{00000000-0005-0000-0000-000086780000}"/>
    <cellStyle name="Normal 3 3 7 5 6" xfId="27919" xr:uid="{00000000-0005-0000-0000-000087780000}"/>
    <cellStyle name="Normal 3 3 7 6" xfId="27920" xr:uid="{00000000-0005-0000-0000-000088780000}"/>
    <cellStyle name="Normal 3 3 7 6 2" xfId="27921" xr:uid="{00000000-0005-0000-0000-000089780000}"/>
    <cellStyle name="Normal 3 3 7 6 2 2" xfId="27922" xr:uid="{00000000-0005-0000-0000-00008A780000}"/>
    <cellStyle name="Normal 3 3 7 6 3" xfId="27923" xr:uid="{00000000-0005-0000-0000-00008B780000}"/>
    <cellStyle name="Normal 3 3 7 7" xfId="27924" xr:uid="{00000000-0005-0000-0000-00008C780000}"/>
    <cellStyle name="Normal 3 3 7 7 2" xfId="27925" xr:uid="{00000000-0005-0000-0000-00008D780000}"/>
    <cellStyle name="Normal 3 3 7 7 2 2" xfId="27926" xr:uid="{00000000-0005-0000-0000-00008E780000}"/>
    <cellStyle name="Normal 3 3 7 7 3" xfId="27927" xr:uid="{00000000-0005-0000-0000-00008F780000}"/>
    <cellStyle name="Normal 3 3 7 8" xfId="27928" xr:uid="{00000000-0005-0000-0000-000090780000}"/>
    <cellStyle name="Normal 3 3 7 8 2" xfId="27929" xr:uid="{00000000-0005-0000-0000-000091780000}"/>
    <cellStyle name="Normal 3 3 7 8 3" xfId="27930" xr:uid="{00000000-0005-0000-0000-000092780000}"/>
    <cellStyle name="Normal 3 3 7 9" xfId="27931" xr:uid="{00000000-0005-0000-0000-000093780000}"/>
    <cellStyle name="Normal 3 3 8" xfId="27932" xr:uid="{00000000-0005-0000-0000-000094780000}"/>
    <cellStyle name="Normal 3 3 8 10" xfId="27933" xr:uid="{00000000-0005-0000-0000-000095780000}"/>
    <cellStyle name="Normal 3 3 8 11" xfId="27934" xr:uid="{00000000-0005-0000-0000-000096780000}"/>
    <cellStyle name="Normal 3 3 8 2" xfId="27935" xr:uid="{00000000-0005-0000-0000-000097780000}"/>
    <cellStyle name="Normal 3 3 8 2 2" xfId="27936" xr:uid="{00000000-0005-0000-0000-000098780000}"/>
    <cellStyle name="Normal 3 3 8 2 2 2" xfId="27937" xr:uid="{00000000-0005-0000-0000-000099780000}"/>
    <cellStyle name="Normal 3 3 8 2 2 2 2" xfId="27938" xr:uid="{00000000-0005-0000-0000-00009A780000}"/>
    <cellStyle name="Normal 3 3 8 2 2 3" xfId="27939" xr:uid="{00000000-0005-0000-0000-00009B780000}"/>
    <cellStyle name="Normal 3 3 8 2 2 4" xfId="27940" xr:uid="{00000000-0005-0000-0000-00009C780000}"/>
    <cellStyle name="Normal 3 3 8 2 3" xfId="27941" xr:uid="{00000000-0005-0000-0000-00009D780000}"/>
    <cellStyle name="Normal 3 3 8 2 3 2" xfId="27942" xr:uid="{00000000-0005-0000-0000-00009E780000}"/>
    <cellStyle name="Normal 3 3 8 2 3 2 2" xfId="27943" xr:uid="{00000000-0005-0000-0000-00009F780000}"/>
    <cellStyle name="Normal 3 3 8 2 3 3" xfId="27944" xr:uid="{00000000-0005-0000-0000-0000A0780000}"/>
    <cellStyle name="Normal 3 3 8 2 4" xfId="27945" xr:uid="{00000000-0005-0000-0000-0000A1780000}"/>
    <cellStyle name="Normal 3 3 8 2 4 2" xfId="27946" xr:uid="{00000000-0005-0000-0000-0000A2780000}"/>
    <cellStyle name="Normal 3 3 8 2 4 2 2" xfId="27947" xr:uid="{00000000-0005-0000-0000-0000A3780000}"/>
    <cellStyle name="Normal 3 3 8 2 4 3" xfId="27948" xr:uid="{00000000-0005-0000-0000-0000A4780000}"/>
    <cellStyle name="Normal 3 3 8 2 5" xfId="27949" xr:uid="{00000000-0005-0000-0000-0000A5780000}"/>
    <cellStyle name="Normal 3 3 8 2 5 2" xfId="27950" xr:uid="{00000000-0005-0000-0000-0000A6780000}"/>
    <cellStyle name="Normal 3 3 8 2 6" xfId="27951" xr:uid="{00000000-0005-0000-0000-0000A7780000}"/>
    <cellStyle name="Normal 3 3 8 2 7" xfId="27952" xr:uid="{00000000-0005-0000-0000-0000A8780000}"/>
    <cellStyle name="Normal 3 3 8 3" xfId="27953" xr:uid="{00000000-0005-0000-0000-0000A9780000}"/>
    <cellStyle name="Normal 3 3 8 3 2" xfId="27954" xr:uid="{00000000-0005-0000-0000-0000AA780000}"/>
    <cellStyle name="Normal 3 3 8 3 2 2" xfId="27955" xr:uid="{00000000-0005-0000-0000-0000AB780000}"/>
    <cellStyle name="Normal 3 3 8 3 2 2 2" xfId="27956" xr:uid="{00000000-0005-0000-0000-0000AC780000}"/>
    <cellStyle name="Normal 3 3 8 3 2 3" xfId="27957" xr:uid="{00000000-0005-0000-0000-0000AD780000}"/>
    <cellStyle name="Normal 3 3 8 3 3" xfId="27958" xr:uid="{00000000-0005-0000-0000-0000AE780000}"/>
    <cellStyle name="Normal 3 3 8 3 3 2" xfId="27959" xr:uid="{00000000-0005-0000-0000-0000AF780000}"/>
    <cellStyle name="Normal 3 3 8 3 3 2 2" xfId="27960" xr:uid="{00000000-0005-0000-0000-0000B0780000}"/>
    <cellStyle name="Normal 3 3 8 3 3 3" xfId="27961" xr:uid="{00000000-0005-0000-0000-0000B1780000}"/>
    <cellStyle name="Normal 3 3 8 3 4" xfId="27962" xr:uid="{00000000-0005-0000-0000-0000B2780000}"/>
    <cellStyle name="Normal 3 3 8 3 4 2" xfId="27963" xr:uid="{00000000-0005-0000-0000-0000B3780000}"/>
    <cellStyle name="Normal 3 3 8 3 4 3" xfId="27964" xr:uid="{00000000-0005-0000-0000-0000B4780000}"/>
    <cellStyle name="Normal 3 3 8 3 5" xfId="27965" xr:uid="{00000000-0005-0000-0000-0000B5780000}"/>
    <cellStyle name="Normal 3 3 8 3 6" xfId="27966" xr:uid="{00000000-0005-0000-0000-0000B6780000}"/>
    <cellStyle name="Normal 3 3 8 3 7" xfId="27967" xr:uid="{00000000-0005-0000-0000-0000B7780000}"/>
    <cellStyle name="Normal 3 3 8 4" xfId="27968" xr:uid="{00000000-0005-0000-0000-0000B8780000}"/>
    <cellStyle name="Normal 3 3 8 4 2" xfId="27969" xr:uid="{00000000-0005-0000-0000-0000B9780000}"/>
    <cellStyle name="Normal 3 3 8 4 2 2" xfId="27970" xr:uid="{00000000-0005-0000-0000-0000BA780000}"/>
    <cellStyle name="Normal 3 3 8 4 2 3" xfId="27971" xr:uid="{00000000-0005-0000-0000-0000BB780000}"/>
    <cellStyle name="Normal 3 3 8 4 3" xfId="27972" xr:uid="{00000000-0005-0000-0000-0000BC780000}"/>
    <cellStyle name="Normal 3 3 8 4 3 2" xfId="27973" xr:uid="{00000000-0005-0000-0000-0000BD780000}"/>
    <cellStyle name="Normal 3 3 8 4 3 3" xfId="27974" xr:uid="{00000000-0005-0000-0000-0000BE780000}"/>
    <cellStyle name="Normal 3 3 8 4 4" xfId="27975" xr:uid="{00000000-0005-0000-0000-0000BF780000}"/>
    <cellStyle name="Normal 3 3 8 4 4 2" xfId="27976" xr:uid="{00000000-0005-0000-0000-0000C0780000}"/>
    <cellStyle name="Normal 3 3 8 4 5" xfId="27977" xr:uid="{00000000-0005-0000-0000-0000C1780000}"/>
    <cellStyle name="Normal 3 3 8 4 6" xfId="27978" xr:uid="{00000000-0005-0000-0000-0000C2780000}"/>
    <cellStyle name="Normal 3 3 8 4 7" xfId="27979" xr:uid="{00000000-0005-0000-0000-0000C3780000}"/>
    <cellStyle name="Normal 3 3 8 5" xfId="27980" xr:uid="{00000000-0005-0000-0000-0000C4780000}"/>
    <cellStyle name="Normal 3 3 8 5 2" xfId="27981" xr:uid="{00000000-0005-0000-0000-0000C5780000}"/>
    <cellStyle name="Normal 3 3 8 5 2 2" xfId="27982" xr:uid="{00000000-0005-0000-0000-0000C6780000}"/>
    <cellStyle name="Normal 3 3 8 5 2 3" xfId="27983" xr:uid="{00000000-0005-0000-0000-0000C7780000}"/>
    <cellStyle name="Normal 3 3 8 5 3" xfId="27984" xr:uid="{00000000-0005-0000-0000-0000C8780000}"/>
    <cellStyle name="Normal 3 3 8 5 3 2" xfId="27985" xr:uid="{00000000-0005-0000-0000-0000C9780000}"/>
    <cellStyle name="Normal 3 3 8 5 4" xfId="27986" xr:uid="{00000000-0005-0000-0000-0000CA780000}"/>
    <cellStyle name="Normal 3 3 8 5 5" xfId="27987" xr:uid="{00000000-0005-0000-0000-0000CB780000}"/>
    <cellStyle name="Normal 3 3 8 5 6" xfId="27988" xr:uid="{00000000-0005-0000-0000-0000CC780000}"/>
    <cellStyle name="Normal 3 3 8 6" xfId="27989" xr:uid="{00000000-0005-0000-0000-0000CD780000}"/>
    <cellStyle name="Normal 3 3 8 6 2" xfId="27990" xr:uid="{00000000-0005-0000-0000-0000CE780000}"/>
    <cellStyle name="Normal 3 3 8 6 2 2" xfId="27991" xr:uid="{00000000-0005-0000-0000-0000CF780000}"/>
    <cellStyle name="Normal 3 3 8 6 3" xfId="27992" xr:uid="{00000000-0005-0000-0000-0000D0780000}"/>
    <cellStyle name="Normal 3 3 8 7" xfId="27993" xr:uid="{00000000-0005-0000-0000-0000D1780000}"/>
    <cellStyle name="Normal 3 3 8 7 2" xfId="27994" xr:uid="{00000000-0005-0000-0000-0000D2780000}"/>
    <cellStyle name="Normal 3 3 8 7 3" xfId="27995" xr:uid="{00000000-0005-0000-0000-0000D3780000}"/>
    <cellStyle name="Normal 3 3 8 8" xfId="27996" xr:uid="{00000000-0005-0000-0000-0000D4780000}"/>
    <cellStyle name="Normal 3 3 8 8 2" xfId="27997" xr:uid="{00000000-0005-0000-0000-0000D5780000}"/>
    <cellStyle name="Normal 3 3 8 9" xfId="27998" xr:uid="{00000000-0005-0000-0000-0000D6780000}"/>
    <cellStyle name="Normal 3 3 9" xfId="27999" xr:uid="{00000000-0005-0000-0000-0000D7780000}"/>
    <cellStyle name="Normal 3 3 9 2" xfId="28000" xr:uid="{00000000-0005-0000-0000-0000D8780000}"/>
    <cellStyle name="Normal 3 3 9 2 2" xfId="28001" xr:uid="{00000000-0005-0000-0000-0000D9780000}"/>
    <cellStyle name="Normal 3 3 9 2 2 2" xfId="28002" xr:uid="{00000000-0005-0000-0000-0000DA780000}"/>
    <cellStyle name="Normal 3 3 9 2 2 3" xfId="28003" xr:uid="{00000000-0005-0000-0000-0000DB780000}"/>
    <cellStyle name="Normal 3 3 9 2 2 4" xfId="28004" xr:uid="{00000000-0005-0000-0000-0000DC780000}"/>
    <cellStyle name="Normal 3 3 9 2 3" xfId="28005" xr:uid="{00000000-0005-0000-0000-0000DD780000}"/>
    <cellStyle name="Normal 3 3 9 2 3 2" xfId="28006" xr:uid="{00000000-0005-0000-0000-0000DE780000}"/>
    <cellStyle name="Normal 3 3 9 2 4" xfId="28007" xr:uid="{00000000-0005-0000-0000-0000DF780000}"/>
    <cellStyle name="Normal 3 3 9 2 4 2" xfId="28008" xr:uid="{00000000-0005-0000-0000-0000E0780000}"/>
    <cellStyle name="Normal 3 3 9 2 5" xfId="28009" xr:uid="{00000000-0005-0000-0000-0000E1780000}"/>
    <cellStyle name="Normal 3 3 9 2 6" xfId="28010" xr:uid="{00000000-0005-0000-0000-0000E2780000}"/>
    <cellStyle name="Normal 3 3 9 3" xfId="28011" xr:uid="{00000000-0005-0000-0000-0000E3780000}"/>
    <cellStyle name="Normal 3 3 9 3 2" xfId="28012" xr:uid="{00000000-0005-0000-0000-0000E4780000}"/>
    <cellStyle name="Normal 3 3 9 3 2 2" xfId="28013" xr:uid="{00000000-0005-0000-0000-0000E5780000}"/>
    <cellStyle name="Normal 3 3 9 3 2 3" xfId="28014" xr:uid="{00000000-0005-0000-0000-0000E6780000}"/>
    <cellStyle name="Normal 3 3 9 3 3" xfId="28015" xr:uid="{00000000-0005-0000-0000-0000E7780000}"/>
    <cellStyle name="Normal 3 3 9 3 3 2" xfId="28016" xr:uid="{00000000-0005-0000-0000-0000E8780000}"/>
    <cellStyle name="Normal 3 3 9 3 4" xfId="28017" xr:uid="{00000000-0005-0000-0000-0000E9780000}"/>
    <cellStyle name="Normal 3 3 9 3 5" xfId="28018" xr:uid="{00000000-0005-0000-0000-0000EA780000}"/>
    <cellStyle name="Normal 3 3 9 4" xfId="28019" xr:uid="{00000000-0005-0000-0000-0000EB780000}"/>
    <cellStyle name="Normal 3 3 9 4 2" xfId="28020" xr:uid="{00000000-0005-0000-0000-0000EC780000}"/>
    <cellStyle name="Normal 3 3 9 4 2 2" xfId="28021" xr:uid="{00000000-0005-0000-0000-0000ED780000}"/>
    <cellStyle name="Normal 3 3 9 4 3" xfId="28022" xr:uid="{00000000-0005-0000-0000-0000EE780000}"/>
    <cellStyle name="Normal 3 3 9 4 4" xfId="28023" xr:uid="{00000000-0005-0000-0000-0000EF780000}"/>
    <cellStyle name="Normal 3 3 9 5" xfId="28024" xr:uid="{00000000-0005-0000-0000-0000F0780000}"/>
    <cellStyle name="Normal 3 3 9 5 2" xfId="28025" xr:uid="{00000000-0005-0000-0000-0000F1780000}"/>
    <cellStyle name="Normal 3 3 9 5 3" xfId="28026" xr:uid="{00000000-0005-0000-0000-0000F2780000}"/>
    <cellStyle name="Normal 3 3 9 6" xfId="28027" xr:uid="{00000000-0005-0000-0000-0000F3780000}"/>
    <cellStyle name="Normal 3 3 9 6 2" xfId="28028" xr:uid="{00000000-0005-0000-0000-0000F4780000}"/>
    <cellStyle name="Normal 3 3 9 6 3" xfId="28029" xr:uid="{00000000-0005-0000-0000-0000F5780000}"/>
    <cellStyle name="Normal 3 3 9 7" xfId="28030" xr:uid="{00000000-0005-0000-0000-0000F6780000}"/>
    <cellStyle name="Normal 3 3 9 8" xfId="28031" xr:uid="{00000000-0005-0000-0000-0000F7780000}"/>
    <cellStyle name="Normal 3 4" xfId="28032" xr:uid="{00000000-0005-0000-0000-0000F8780000}"/>
    <cellStyle name="Normal 3 4 10" xfId="28033" xr:uid="{00000000-0005-0000-0000-0000F9780000}"/>
    <cellStyle name="Normal 3 4 10 2" xfId="28034" xr:uid="{00000000-0005-0000-0000-0000FA780000}"/>
    <cellStyle name="Normal 3 4 10 2 2" xfId="28035" xr:uid="{00000000-0005-0000-0000-0000FB780000}"/>
    <cellStyle name="Normal 3 4 10 3" xfId="28036" xr:uid="{00000000-0005-0000-0000-0000FC780000}"/>
    <cellStyle name="Normal 3 4 10 3 2" xfId="28037" xr:uid="{00000000-0005-0000-0000-0000FD780000}"/>
    <cellStyle name="Normal 3 4 10 4" xfId="28038" xr:uid="{00000000-0005-0000-0000-0000FE780000}"/>
    <cellStyle name="Normal 3 4 11" xfId="28039" xr:uid="{00000000-0005-0000-0000-0000FF780000}"/>
    <cellStyle name="Normal 3 4 11 2" xfId="28040" xr:uid="{00000000-0005-0000-0000-000000790000}"/>
    <cellStyle name="Normal 3 4 11 3" xfId="28041" xr:uid="{00000000-0005-0000-0000-000001790000}"/>
    <cellStyle name="Normal 3 4 12" xfId="28042" xr:uid="{00000000-0005-0000-0000-000002790000}"/>
    <cellStyle name="Normal 3 4 12 2" xfId="28043" xr:uid="{00000000-0005-0000-0000-000003790000}"/>
    <cellStyle name="Normal 3 4 13" xfId="28044" xr:uid="{00000000-0005-0000-0000-000004790000}"/>
    <cellStyle name="Normal 3 4 13 2" xfId="28045" xr:uid="{00000000-0005-0000-0000-000005790000}"/>
    <cellStyle name="Normal 3 4 14" xfId="28046" xr:uid="{00000000-0005-0000-0000-000006790000}"/>
    <cellStyle name="Normal 3 4 15" xfId="28047" xr:uid="{00000000-0005-0000-0000-000007790000}"/>
    <cellStyle name="Normal 3 4 2" xfId="28048" xr:uid="{00000000-0005-0000-0000-000008790000}"/>
    <cellStyle name="Normal 3 4 2 10" xfId="28049" xr:uid="{00000000-0005-0000-0000-000009790000}"/>
    <cellStyle name="Normal 3 4 2 10 2" xfId="28050" xr:uid="{00000000-0005-0000-0000-00000A790000}"/>
    <cellStyle name="Normal 3 4 2 11" xfId="28051" xr:uid="{00000000-0005-0000-0000-00000B790000}"/>
    <cellStyle name="Normal 3 4 2 11 2" xfId="28052" xr:uid="{00000000-0005-0000-0000-00000C790000}"/>
    <cellStyle name="Normal 3 4 2 12" xfId="28053" xr:uid="{00000000-0005-0000-0000-00000D790000}"/>
    <cellStyle name="Normal 3 4 2 13" xfId="28054" xr:uid="{00000000-0005-0000-0000-00000E790000}"/>
    <cellStyle name="Normal 3 4 2 2" xfId="28055" xr:uid="{00000000-0005-0000-0000-00000F790000}"/>
    <cellStyle name="Normal 3 4 2 2 10" xfId="28056" xr:uid="{00000000-0005-0000-0000-000010790000}"/>
    <cellStyle name="Normal 3 4 2 2 2" xfId="28057" xr:uid="{00000000-0005-0000-0000-000011790000}"/>
    <cellStyle name="Normal 3 4 2 2 2 2" xfId="28058" xr:uid="{00000000-0005-0000-0000-000012790000}"/>
    <cellStyle name="Normal 3 4 2 2 2 2 2" xfId="28059" xr:uid="{00000000-0005-0000-0000-000013790000}"/>
    <cellStyle name="Normal 3 4 2 2 2 2 2 2" xfId="28060" xr:uid="{00000000-0005-0000-0000-000014790000}"/>
    <cellStyle name="Normal 3 4 2 2 2 2 2 3" xfId="28061" xr:uid="{00000000-0005-0000-0000-000015790000}"/>
    <cellStyle name="Normal 3 4 2 2 2 2 3" xfId="28062" xr:uid="{00000000-0005-0000-0000-000016790000}"/>
    <cellStyle name="Normal 3 4 2 2 2 2 3 2" xfId="28063" xr:uid="{00000000-0005-0000-0000-000017790000}"/>
    <cellStyle name="Normal 3 4 2 2 2 2 4" xfId="28064" xr:uid="{00000000-0005-0000-0000-000018790000}"/>
    <cellStyle name="Normal 3 4 2 2 2 2 4 2" xfId="28065" xr:uid="{00000000-0005-0000-0000-000019790000}"/>
    <cellStyle name="Normal 3 4 2 2 2 2 5" xfId="28066" xr:uid="{00000000-0005-0000-0000-00001A790000}"/>
    <cellStyle name="Normal 3 4 2 2 2 3" xfId="28067" xr:uid="{00000000-0005-0000-0000-00001B790000}"/>
    <cellStyle name="Normal 3 4 2 2 2 3 2" xfId="28068" xr:uid="{00000000-0005-0000-0000-00001C790000}"/>
    <cellStyle name="Normal 3 4 2 2 2 3 2 2" xfId="28069" xr:uid="{00000000-0005-0000-0000-00001D790000}"/>
    <cellStyle name="Normal 3 4 2 2 2 3 3" xfId="28070" xr:uid="{00000000-0005-0000-0000-00001E790000}"/>
    <cellStyle name="Normal 3 4 2 2 2 3 3 2" xfId="28071" xr:uid="{00000000-0005-0000-0000-00001F790000}"/>
    <cellStyle name="Normal 3 4 2 2 2 3 4" xfId="28072" xr:uid="{00000000-0005-0000-0000-000020790000}"/>
    <cellStyle name="Normal 3 4 2 2 2 4" xfId="28073" xr:uid="{00000000-0005-0000-0000-000021790000}"/>
    <cellStyle name="Normal 3 4 2 2 2 4 2" xfId="28074" xr:uid="{00000000-0005-0000-0000-000022790000}"/>
    <cellStyle name="Normal 3 4 2 2 2 4 3" xfId="28075" xr:uid="{00000000-0005-0000-0000-000023790000}"/>
    <cellStyle name="Normal 3 4 2 2 2 5" xfId="28076" xr:uid="{00000000-0005-0000-0000-000024790000}"/>
    <cellStyle name="Normal 3 4 2 2 2 5 2" xfId="28077" xr:uid="{00000000-0005-0000-0000-000025790000}"/>
    <cellStyle name="Normal 3 4 2 2 2 6" xfId="28078" xr:uid="{00000000-0005-0000-0000-000026790000}"/>
    <cellStyle name="Normal 3 4 2 2 2 6 2" xfId="28079" xr:uid="{00000000-0005-0000-0000-000027790000}"/>
    <cellStyle name="Normal 3 4 2 2 2 7" xfId="28080" xr:uid="{00000000-0005-0000-0000-000028790000}"/>
    <cellStyle name="Normal 3 4 2 2 3" xfId="28081" xr:uid="{00000000-0005-0000-0000-000029790000}"/>
    <cellStyle name="Normal 3 4 2 2 3 2" xfId="28082" xr:uid="{00000000-0005-0000-0000-00002A790000}"/>
    <cellStyle name="Normal 3 4 2 2 3 2 2" xfId="28083" xr:uid="{00000000-0005-0000-0000-00002B790000}"/>
    <cellStyle name="Normal 3 4 2 2 3 2 2 2" xfId="28084" xr:uid="{00000000-0005-0000-0000-00002C790000}"/>
    <cellStyle name="Normal 3 4 2 2 3 2 2 3" xfId="28085" xr:uid="{00000000-0005-0000-0000-00002D790000}"/>
    <cellStyle name="Normal 3 4 2 2 3 2 3" xfId="28086" xr:uid="{00000000-0005-0000-0000-00002E790000}"/>
    <cellStyle name="Normal 3 4 2 2 3 2 3 2" xfId="28087" xr:uid="{00000000-0005-0000-0000-00002F790000}"/>
    <cellStyle name="Normal 3 4 2 2 3 2 4" xfId="28088" xr:uid="{00000000-0005-0000-0000-000030790000}"/>
    <cellStyle name="Normal 3 4 2 2 3 2 4 2" xfId="28089" xr:uid="{00000000-0005-0000-0000-000031790000}"/>
    <cellStyle name="Normal 3 4 2 2 3 2 5" xfId="28090" xr:uid="{00000000-0005-0000-0000-000032790000}"/>
    <cellStyle name="Normal 3 4 2 2 3 3" xfId="28091" xr:uid="{00000000-0005-0000-0000-000033790000}"/>
    <cellStyle name="Normal 3 4 2 2 3 3 2" xfId="28092" xr:uid="{00000000-0005-0000-0000-000034790000}"/>
    <cellStyle name="Normal 3 4 2 2 3 3 2 2" xfId="28093" xr:uid="{00000000-0005-0000-0000-000035790000}"/>
    <cellStyle name="Normal 3 4 2 2 3 3 3" xfId="28094" xr:uid="{00000000-0005-0000-0000-000036790000}"/>
    <cellStyle name="Normal 3 4 2 2 3 3 3 2" xfId="28095" xr:uid="{00000000-0005-0000-0000-000037790000}"/>
    <cellStyle name="Normal 3 4 2 2 3 3 4" xfId="28096" xr:uid="{00000000-0005-0000-0000-000038790000}"/>
    <cellStyle name="Normal 3 4 2 2 3 4" xfId="28097" xr:uid="{00000000-0005-0000-0000-000039790000}"/>
    <cellStyle name="Normal 3 4 2 2 3 4 2" xfId="28098" xr:uid="{00000000-0005-0000-0000-00003A790000}"/>
    <cellStyle name="Normal 3 4 2 2 3 4 3" xfId="28099" xr:uid="{00000000-0005-0000-0000-00003B790000}"/>
    <cellStyle name="Normal 3 4 2 2 3 5" xfId="28100" xr:uid="{00000000-0005-0000-0000-00003C790000}"/>
    <cellStyle name="Normal 3 4 2 2 3 5 2" xfId="28101" xr:uid="{00000000-0005-0000-0000-00003D790000}"/>
    <cellStyle name="Normal 3 4 2 2 3 6" xfId="28102" xr:uid="{00000000-0005-0000-0000-00003E790000}"/>
    <cellStyle name="Normal 3 4 2 2 3 6 2" xfId="28103" xr:uid="{00000000-0005-0000-0000-00003F790000}"/>
    <cellStyle name="Normal 3 4 2 2 3 7" xfId="28104" xr:uid="{00000000-0005-0000-0000-000040790000}"/>
    <cellStyle name="Normal 3 4 2 2 4" xfId="28105" xr:uid="{00000000-0005-0000-0000-000041790000}"/>
    <cellStyle name="Normal 3 4 2 2 4 2" xfId="28106" xr:uid="{00000000-0005-0000-0000-000042790000}"/>
    <cellStyle name="Normal 3 4 2 2 4 2 2" xfId="28107" xr:uid="{00000000-0005-0000-0000-000043790000}"/>
    <cellStyle name="Normal 3 4 2 2 4 2 2 2" xfId="28108" xr:uid="{00000000-0005-0000-0000-000044790000}"/>
    <cellStyle name="Normal 3 4 2 2 4 2 3" xfId="28109" xr:uid="{00000000-0005-0000-0000-000045790000}"/>
    <cellStyle name="Normal 3 4 2 2 4 2 3 2" xfId="28110" xr:uid="{00000000-0005-0000-0000-000046790000}"/>
    <cellStyle name="Normal 3 4 2 2 4 2 4" xfId="28111" xr:uid="{00000000-0005-0000-0000-000047790000}"/>
    <cellStyle name="Normal 3 4 2 2 4 3" xfId="28112" xr:uid="{00000000-0005-0000-0000-000048790000}"/>
    <cellStyle name="Normal 3 4 2 2 4 3 2" xfId="28113" xr:uid="{00000000-0005-0000-0000-000049790000}"/>
    <cellStyle name="Normal 3 4 2 2 4 3 3" xfId="28114" xr:uid="{00000000-0005-0000-0000-00004A790000}"/>
    <cellStyle name="Normal 3 4 2 2 4 4" xfId="28115" xr:uid="{00000000-0005-0000-0000-00004B790000}"/>
    <cellStyle name="Normal 3 4 2 2 4 4 2" xfId="28116" xr:uid="{00000000-0005-0000-0000-00004C790000}"/>
    <cellStyle name="Normal 3 4 2 2 4 5" xfId="28117" xr:uid="{00000000-0005-0000-0000-00004D790000}"/>
    <cellStyle name="Normal 3 4 2 2 4 5 2" xfId="28118" xr:uid="{00000000-0005-0000-0000-00004E790000}"/>
    <cellStyle name="Normal 3 4 2 2 4 6" xfId="28119" xr:uid="{00000000-0005-0000-0000-00004F790000}"/>
    <cellStyle name="Normal 3 4 2 2 5" xfId="28120" xr:uid="{00000000-0005-0000-0000-000050790000}"/>
    <cellStyle name="Normal 3 4 2 2 5 2" xfId="28121" xr:uid="{00000000-0005-0000-0000-000051790000}"/>
    <cellStyle name="Normal 3 4 2 2 5 2 2" xfId="28122" xr:uid="{00000000-0005-0000-0000-000052790000}"/>
    <cellStyle name="Normal 3 4 2 2 5 3" xfId="28123" xr:uid="{00000000-0005-0000-0000-000053790000}"/>
    <cellStyle name="Normal 3 4 2 2 5 3 2" xfId="28124" xr:uid="{00000000-0005-0000-0000-000054790000}"/>
    <cellStyle name="Normal 3 4 2 2 5 4" xfId="28125" xr:uid="{00000000-0005-0000-0000-000055790000}"/>
    <cellStyle name="Normal 3 4 2 2 6" xfId="28126" xr:uid="{00000000-0005-0000-0000-000056790000}"/>
    <cellStyle name="Normal 3 4 2 2 6 2" xfId="28127" xr:uid="{00000000-0005-0000-0000-000057790000}"/>
    <cellStyle name="Normal 3 4 2 2 6 2 2" xfId="28128" xr:uid="{00000000-0005-0000-0000-000058790000}"/>
    <cellStyle name="Normal 3 4 2 2 6 3" xfId="28129" xr:uid="{00000000-0005-0000-0000-000059790000}"/>
    <cellStyle name="Normal 3 4 2 2 6 3 2" xfId="28130" xr:uid="{00000000-0005-0000-0000-00005A790000}"/>
    <cellStyle name="Normal 3 4 2 2 6 4" xfId="28131" xr:uid="{00000000-0005-0000-0000-00005B790000}"/>
    <cellStyle name="Normal 3 4 2 2 7" xfId="28132" xr:uid="{00000000-0005-0000-0000-00005C790000}"/>
    <cellStyle name="Normal 3 4 2 2 7 2" xfId="28133" xr:uid="{00000000-0005-0000-0000-00005D790000}"/>
    <cellStyle name="Normal 3 4 2 2 7 3" xfId="28134" xr:uid="{00000000-0005-0000-0000-00005E790000}"/>
    <cellStyle name="Normal 3 4 2 2 8" xfId="28135" xr:uid="{00000000-0005-0000-0000-00005F790000}"/>
    <cellStyle name="Normal 3 4 2 2 8 2" xfId="28136" xr:uid="{00000000-0005-0000-0000-000060790000}"/>
    <cellStyle name="Normal 3 4 2 2 9" xfId="28137" xr:uid="{00000000-0005-0000-0000-000061790000}"/>
    <cellStyle name="Normal 3 4 2 2 9 2" xfId="28138" xr:uid="{00000000-0005-0000-0000-000062790000}"/>
    <cellStyle name="Normal 3 4 2 3" xfId="28139" xr:uid="{00000000-0005-0000-0000-000063790000}"/>
    <cellStyle name="Normal 3 4 2 3 2" xfId="28140" xr:uid="{00000000-0005-0000-0000-000064790000}"/>
    <cellStyle name="Normal 3 4 2 3 2 2" xfId="28141" xr:uid="{00000000-0005-0000-0000-000065790000}"/>
    <cellStyle name="Normal 3 4 2 3 2 2 2" xfId="28142" xr:uid="{00000000-0005-0000-0000-000066790000}"/>
    <cellStyle name="Normal 3 4 2 3 2 2 2 2" xfId="28143" xr:uid="{00000000-0005-0000-0000-000067790000}"/>
    <cellStyle name="Normal 3 4 2 3 2 2 2 3" xfId="28144" xr:uid="{00000000-0005-0000-0000-000068790000}"/>
    <cellStyle name="Normal 3 4 2 3 2 2 3" xfId="28145" xr:uid="{00000000-0005-0000-0000-000069790000}"/>
    <cellStyle name="Normal 3 4 2 3 2 2 3 2" xfId="28146" xr:uid="{00000000-0005-0000-0000-00006A790000}"/>
    <cellStyle name="Normal 3 4 2 3 2 2 4" xfId="28147" xr:uid="{00000000-0005-0000-0000-00006B790000}"/>
    <cellStyle name="Normal 3 4 2 3 2 2 4 2" xfId="28148" xr:uid="{00000000-0005-0000-0000-00006C790000}"/>
    <cellStyle name="Normal 3 4 2 3 2 2 5" xfId="28149" xr:uid="{00000000-0005-0000-0000-00006D790000}"/>
    <cellStyle name="Normal 3 4 2 3 2 3" xfId="28150" xr:uid="{00000000-0005-0000-0000-00006E790000}"/>
    <cellStyle name="Normal 3 4 2 3 2 3 2" xfId="28151" xr:uid="{00000000-0005-0000-0000-00006F790000}"/>
    <cellStyle name="Normal 3 4 2 3 2 3 2 2" xfId="28152" xr:uid="{00000000-0005-0000-0000-000070790000}"/>
    <cellStyle name="Normal 3 4 2 3 2 3 3" xfId="28153" xr:uid="{00000000-0005-0000-0000-000071790000}"/>
    <cellStyle name="Normal 3 4 2 3 2 3 3 2" xfId="28154" xr:uid="{00000000-0005-0000-0000-000072790000}"/>
    <cellStyle name="Normal 3 4 2 3 2 3 4" xfId="28155" xr:uid="{00000000-0005-0000-0000-000073790000}"/>
    <cellStyle name="Normal 3 4 2 3 2 4" xfId="28156" xr:uid="{00000000-0005-0000-0000-000074790000}"/>
    <cellStyle name="Normal 3 4 2 3 2 4 2" xfId="28157" xr:uid="{00000000-0005-0000-0000-000075790000}"/>
    <cellStyle name="Normal 3 4 2 3 2 4 3" xfId="28158" xr:uid="{00000000-0005-0000-0000-000076790000}"/>
    <cellStyle name="Normal 3 4 2 3 2 5" xfId="28159" xr:uid="{00000000-0005-0000-0000-000077790000}"/>
    <cellStyle name="Normal 3 4 2 3 2 5 2" xfId="28160" xr:uid="{00000000-0005-0000-0000-000078790000}"/>
    <cellStyle name="Normal 3 4 2 3 2 6" xfId="28161" xr:uid="{00000000-0005-0000-0000-000079790000}"/>
    <cellStyle name="Normal 3 4 2 3 2 6 2" xfId="28162" xr:uid="{00000000-0005-0000-0000-00007A790000}"/>
    <cellStyle name="Normal 3 4 2 3 2 7" xfId="28163" xr:uid="{00000000-0005-0000-0000-00007B790000}"/>
    <cellStyle name="Normal 3 4 2 3 3" xfId="28164" xr:uid="{00000000-0005-0000-0000-00007C790000}"/>
    <cellStyle name="Normal 3 4 2 3 3 2" xfId="28165" xr:uid="{00000000-0005-0000-0000-00007D790000}"/>
    <cellStyle name="Normal 3 4 2 3 3 2 2" xfId="28166" xr:uid="{00000000-0005-0000-0000-00007E790000}"/>
    <cellStyle name="Normal 3 4 2 3 3 2 3" xfId="28167" xr:uid="{00000000-0005-0000-0000-00007F790000}"/>
    <cellStyle name="Normal 3 4 2 3 3 3" xfId="28168" xr:uid="{00000000-0005-0000-0000-000080790000}"/>
    <cellStyle name="Normal 3 4 2 3 3 3 2" xfId="28169" xr:uid="{00000000-0005-0000-0000-000081790000}"/>
    <cellStyle name="Normal 3 4 2 3 3 4" xfId="28170" xr:uid="{00000000-0005-0000-0000-000082790000}"/>
    <cellStyle name="Normal 3 4 2 3 3 4 2" xfId="28171" xr:uid="{00000000-0005-0000-0000-000083790000}"/>
    <cellStyle name="Normal 3 4 2 3 3 5" xfId="28172" xr:uid="{00000000-0005-0000-0000-000084790000}"/>
    <cellStyle name="Normal 3 4 2 3 4" xfId="28173" xr:uid="{00000000-0005-0000-0000-000085790000}"/>
    <cellStyle name="Normal 3 4 2 3 4 2" xfId="28174" xr:uid="{00000000-0005-0000-0000-000086790000}"/>
    <cellStyle name="Normal 3 4 2 3 4 2 2" xfId="28175" xr:uid="{00000000-0005-0000-0000-000087790000}"/>
    <cellStyle name="Normal 3 4 2 3 4 3" xfId="28176" xr:uid="{00000000-0005-0000-0000-000088790000}"/>
    <cellStyle name="Normal 3 4 2 3 4 3 2" xfId="28177" xr:uid="{00000000-0005-0000-0000-000089790000}"/>
    <cellStyle name="Normal 3 4 2 3 4 4" xfId="28178" xr:uid="{00000000-0005-0000-0000-00008A790000}"/>
    <cellStyle name="Normal 3 4 2 3 5" xfId="28179" xr:uid="{00000000-0005-0000-0000-00008B790000}"/>
    <cellStyle name="Normal 3 4 2 3 5 2" xfId="28180" xr:uid="{00000000-0005-0000-0000-00008C790000}"/>
    <cellStyle name="Normal 3 4 2 3 5 3" xfId="28181" xr:uid="{00000000-0005-0000-0000-00008D790000}"/>
    <cellStyle name="Normal 3 4 2 3 6" xfId="28182" xr:uid="{00000000-0005-0000-0000-00008E790000}"/>
    <cellStyle name="Normal 3 4 2 3 6 2" xfId="28183" xr:uid="{00000000-0005-0000-0000-00008F790000}"/>
    <cellStyle name="Normal 3 4 2 3 7" xfId="28184" xr:uid="{00000000-0005-0000-0000-000090790000}"/>
    <cellStyle name="Normal 3 4 2 3 7 2" xfId="28185" xr:uid="{00000000-0005-0000-0000-000091790000}"/>
    <cellStyle name="Normal 3 4 2 3 8" xfId="28186" xr:uid="{00000000-0005-0000-0000-000092790000}"/>
    <cellStyle name="Normal 3 4 2 4" xfId="28187" xr:uid="{00000000-0005-0000-0000-000093790000}"/>
    <cellStyle name="Normal 3 4 2 4 2" xfId="28188" xr:uid="{00000000-0005-0000-0000-000094790000}"/>
    <cellStyle name="Normal 3 4 2 4 2 2" xfId="28189" xr:uid="{00000000-0005-0000-0000-000095790000}"/>
    <cellStyle name="Normal 3 4 2 4 2 2 2" xfId="28190" xr:uid="{00000000-0005-0000-0000-000096790000}"/>
    <cellStyle name="Normal 3 4 2 4 2 2 3" xfId="28191" xr:uid="{00000000-0005-0000-0000-000097790000}"/>
    <cellStyle name="Normal 3 4 2 4 2 3" xfId="28192" xr:uid="{00000000-0005-0000-0000-000098790000}"/>
    <cellStyle name="Normal 3 4 2 4 2 3 2" xfId="28193" xr:uid="{00000000-0005-0000-0000-000099790000}"/>
    <cellStyle name="Normal 3 4 2 4 2 4" xfId="28194" xr:uid="{00000000-0005-0000-0000-00009A790000}"/>
    <cellStyle name="Normal 3 4 2 4 2 4 2" xfId="28195" xr:uid="{00000000-0005-0000-0000-00009B790000}"/>
    <cellStyle name="Normal 3 4 2 4 2 5" xfId="28196" xr:uid="{00000000-0005-0000-0000-00009C790000}"/>
    <cellStyle name="Normal 3 4 2 4 3" xfId="28197" xr:uid="{00000000-0005-0000-0000-00009D790000}"/>
    <cellStyle name="Normal 3 4 2 4 3 2" xfId="28198" xr:uid="{00000000-0005-0000-0000-00009E790000}"/>
    <cellStyle name="Normal 3 4 2 4 3 2 2" xfId="28199" xr:uid="{00000000-0005-0000-0000-00009F790000}"/>
    <cellStyle name="Normal 3 4 2 4 3 3" xfId="28200" xr:uid="{00000000-0005-0000-0000-0000A0790000}"/>
    <cellStyle name="Normal 3 4 2 4 3 3 2" xfId="28201" xr:uid="{00000000-0005-0000-0000-0000A1790000}"/>
    <cellStyle name="Normal 3 4 2 4 3 4" xfId="28202" xr:uid="{00000000-0005-0000-0000-0000A2790000}"/>
    <cellStyle name="Normal 3 4 2 4 4" xfId="28203" xr:uid="{00000000-0005-0000-0000-0000A3790000}"/>
    <cellStyle name="Normal 3 4 2 4 4 2" xfId="28204" xr:uid="{00000000-0005-0000-0000-0000A4790000}"/>
    <cellStyle name="Normal 3 4 2 4 4 3" xfId="28205" xr:uid="{00000000-0005-0000-0000-0000A5790000}"/>
    <cellStyle name="Normal 3 4 2 4 5" xfId="28206" xr:uid="{00000000-0005-0000-0000-0000A6790000}"/>
    <cellStyle name="Normal 3 4 2 4 5 2" xfId="28207" xr:uid="{00000000-0005-0000-0000-0000A7790000}"/>
    <cellStyle name="Normal 3 4 2 4 6" xfId="28208" xr:uid="{00000000-0005-0000-0000-0000A8790000}"/>
    <cellStyle name="Normal 3 4 2 4 6 2" xfId="28209" xr:uid="{00000000-0005-0000-0000-0000A9790000}"/>
    <cellStyle name="Normal 3 4 2 4 7" xfId="28210" xr:uid="{00000000-0005-0000-0000-0000AA790000}"/>
    <cellStyle name="Normal 3 4 2 5" xfId="28211" xr:uid="{00000000-0005-0000-0000-0000AB790000}"/>
    <cellStyle name="Normal 3 4 2 5 2" xfId="28212" xr:uid="{00000000-0005-0000-0000-0000AC790000}"/>
    <cellStyle name="Normal 3 4 2 5 2 2" xfId="28213" xr:uid="{00000000-0005-0000-0000-0000AD790000}"/>
    <cellStyle name="Normal 3 4 2 5 2 2 2" xfId="28214" xr:uid="{00000000-0005-0000-0000-0000AE790000}"/>
    <cellStyle name="Normal 3 4 2 5 2 2 3" xfId="28215" xr:uid="{00000000-0005-0000-0000-0000AF790000}"/>
    <cellStyle name="Normal 3 4 2 5 2 3" xfId="28216" xr:uid="{00000000-0005-0000-0000-0000B0790000}"/>
    <cellStyle name="Normal 3 4 2 5 2 3 2" xfId="28217" xr:uid="{00000000-0005-0000-0000-0000B1790000}"/>
    <cellStyle name="Normal 3 4 2 5 2 4" xfId="28218" xr:uid="{00000000-0005-0000-0000-0000B2790000}"/>
    <cellStyle name="Normal 3 4 2 5 2 4 2" xfId="28219" xr:uid="{00000000-0005-0000-0000-0000B3790000}"/>
    <cellStyle name="Normal 3 4 2 5 2 5" xfId="28220" xr:uid="{00000000-0005-0000-0000-0000B4790000}"/>
    <cellStyle name="Normal 3 4 2 5 3" xfId="28221" xr:uid="{00000000-0005-0000-0000-0000B5790000}"/>
    <cellStyle name="Normal 3 4 2 5 3 2" xfId="28222" xr:uid="{00000000-0005-0000-0000-0000B6790000}"/>
    <cellStyle name="Normal 3 4 2 5 3 2 2" xfId="28223" xr:uid="{00000000-0005-0000-0000-0000B7790000}"/>
    <cellStyle name="Normal 3 4 2 5 3 3" xfId="28224" xr:uid="{00000000-0005-0000-0000-0000B8790000}"/>
    <cellStyle name="Normal 3 4 2 5 3 3 2" xfId="28225" xr:uid="{00000000-0005-0000-0000-0000B9790000}"/>
    <cellStyle name="Normal 3 4 2 5 3 4" xfId="28226" xr:uid="{00000000-0005-0000-0000-0000BA790000}"/>
    <cellStyle name="Normal 3 4 2 5 4" xfId="28227" xr:uid="{00000000-0005-0000-0000-0000BB790000}"/>
    <cellStyle name="Normal 3 4 2 5 4 2" xfId="28228" xr:uid="{00000000-0005-0000-0000-0000BC790000}"/>
    <cellStyle name="Normal 3 4 2 5 4 3" xfId="28229" xr:uid="{00000000-0005-0000-0000-0000BD790000}"/>
    <cellStyle name="Normal 3 4 2 5 5" xfId="28230" xr:uid="{00000000-0005-0000-0000-0000BE790000}"/>
    <cellStyle name="Normal 3 4 2 5 5 2" xfId="28231" xr:uid="{00000000-0005-0000-0000-0000BF790000}"/>
    <cellStyle name="Normal 3 4 2 5 6" xfId="28232" xr:uid="{00000000-0005-0000-0000-0000C0790000}"/>
    <cellStyle name="Normal 3 4 2 5 6 2" xfId="28233" xr:uid="{00000000-0005-0000-0000-0000C1790000}"/>
    <cellStyle name="Normal 3 4 2 5 7" xfId="28234" xr:uid="{00000000-0005-0000-0000-0000C2790000}"/>
    <cellStyle name="Normal 3 4 2 6" xfId="28235" xr:uid="{00000000-0005-0000-0000-0000C3790000}"/>
    <cellStyle name="Normal 3 4 2 6 2" xfId="28236" xr:uid="{00000000-0005-0000-0000-0000C4790000}"/>
    <cellStyle name="Normal 3 4 2 6 2 2" xfId="28237" xr:uid="{00000000-0005-0000-0000-0000C5790000}"/>
    <cellStyle name="Normal 3 4 2 6 2 2 2" xfId="28238" xr:uid="{00000000-0005-0000-0000-0000C6790000}"/>
    <cellStyle name="Normal 3 4 2 6 2 3" xfId="28239" xr:uid="{00000000-0005-0000-0000-0000C7790000}"/>
    <cellStyle name="Normal 3 4 2 6 2 3 2" xfId="28240" xr:uid="{00000000-0005-0000-0000-0000C8790000}"/>
    <cellStyle name="Normal 3 4 2 6 2 4" xfId="28241" xr:uid="{00000000-0005-0000-0000-0000C9790000}"/>
    <cellStyle name="Normal 3 4 2 6 3" xfId="28242" xr:uid="{00000000-0005-0000-0000-0000CA790000}"/>
    <cellStyle name="Normal 3 4 2 6 3 2" xfId="28243" xr:uid="{00000000-0005-0000-0000-0000CB790000}"/>
    <cellStyle name="Normal 3 4 2 6 3 3" xfId="28244" xr:uid="{00000000-0005-0000-0000-0000CC790000}"/>
    <cellStyle name="Normal 3 4 2 6 4" xfId="28245" xr:uid="{00000000-0005-0000-0000-0000CD790000}"/>
    <cellStyle name="Normal 3 4 2 6 4 2" xfId="28246" xr:uid="{00000000-0005-0000-0000-0000CE790000}"/>
    <cellStyle name="Normal 3 4 2 6 5" xfId="28247" xr:uid="{00000000-0005-0000-0000-0000CF790000}"/>
    <cellStyle name="Normal 3 4 2 6 5 2" xfId="28248" xr:uid="{00000000-0005-0000-0000-0000D0790000}"/>
    <cellStyle name="Normal 3 4 2 6 6" xfId="28249" xr:uid="{00000000-0005-0000-0000-0000D1790000}"/>
    <cellStyle name="Normal 3 4 2 7" xfId="28250" xr:uid="{00000000-0005-0000-0000-0000D2790000}"/>
    <cellStyle name="Normal 3 4 2 7 2" xfId="28251" xr:uid="{00000000-0005-0000-0000-0000D3790000}"/>
    <cellStyle name="Normal 3 4 2 7 2 2" xfId="28252" xr:uid="{00000000-0005-0000-0000-0000D4790000}"/>
    <cellStyle name="Normal 3 4 2 7 3" xfId="28253" xr:uid="{00000000-0005-0000-0000-0000D5790000}"/>
    <cellStyle name="Normal 3 4 2 7 3 2" xfId="28254" xr:uid="{00000000-0005-0000-0000-0000D6790000}"/>
    <cellStyle name="Normal 3 4 2 7 4" xfId="28255" xr:uid="{00000000-0005-0000-0000-0000D7790000}"/>
    <cellStyle name="Normal 3 4 2 8" xfId="28256" xr:uid="{00000000-0005-0000-0000-0000D8790000}"/>
    <cellStyle name="Normal 3 4 2 8 2" xfId="28257" xr:uid="{00000000-0005-0000-0000-0000D9790000}"/>
    <cellStyle name="Normal 3 4 2 8 2 2" xfId="28258" xr:uid="{00000000-0005-0000-0000-0000DA790000}"/>
    <cellStyle name="Normal 3 4 2 8 3" xfId="28259" xr:uid="{00000000-0005-0000-0000-0000DB790000}"/>
    <cellStyle name="Normal 3 4 2 8 3 2" xfId="28260" xr:uid="{00000000-0005-0000-0000-0000DC790000}"/>
    <cellStyle name="Normal 3 4 2 8 4" xfId="28261" xr:uid="{00000000-0005-0000-0000-0000DD790000}"/>
    <cellStyle name="Normal 3 4 2 9" xfId="28262" xr:uid="{00000000-0005-0000-0000-0000DE790000}"/>
    <cellStyle name="Normal 3 4 2 9 2" xfId="28263" xr:uid="{00000000-0005-0000-0000-0000DF790000}"/>
    <cellStyle name="Normal 3 4 2 9 3" xfId="28264" xr:uid="{00000000-0005-0000-0000-0000E0790000}"/>
    <cellStyle name="Normal 3 4 3" xfId="28265" xr:uid="{00000000-0005-0000-0000-0000E1790000}"/>
    <cellStyle name="Normal 3 4 3 10" xfId="28266" xr:uid="{00000000-0005-0000-0000-0000E2790000}"/>
    <cellStyle name="Normal 3 4 3 10 2" xfId="28267" xr:uid="{00000000-0005-0000-0000-0000E3790000}"/>
    <cellStyle name="Normal 3 4 3 11" xfId="28268" xr:uid="{00000000-0005-0000-0000-0000E4790000}"/>
    <cellStyle name="Normal 3 4 3 2" xfId="28269" xr:uid="{00000000-0005-0000-0000-0000E5790000}"/>
    <cellStyle name="Normal 3 4 3 2 2" xfId="28270" xr:uid="{00000000-0005-0000-0000-0000E6790000}"/>
    <cellStyle name="Normal 3 4 3 2 2 2" xfId="28271" xr:uid="{00000000-0005-0000-0000-0000E7790000}"/>
    <cellStyle name="Normal 3 4 3 2 2 2 2" xfId="28272" xr:uid="{00000000-0005-0000-0000-0000E8790000}"/>
    <cellStyle name="Normal 3 4 3 2 2 2 2 2" xfId="28273" xr:uid="{00000000-0005-0000-0000-0000E9790000}"/>
    <cellStyle name="Normal 3 4 3 2 2 2 2 3" xfId="28274" xr:uid="{00000000-0005-0000-0000-0000EA790000}"/>
    <cellStyle name="Normal 3 4 3 2 2 2 3" xfId="28275" xr:uid="{00000000-0005-0000-0000-0000EB790000}"/>
    <cellStyle name="Normal 3 4 3 2 2 2 3 2" xfId="28276" xr:uid="{00000000-0005-0000-0000-0000EC790000}"/>
    <cellStyle name="Normal 3 4 3 2 2 2 4" xfId="28277" xr:uid="{00000000-0005-0000-0000-0000ED790000}"/>
    <cellStyle name="Normal 3 4 3 2 2 2 4 2" xfId="28278" xr:uid="{00000000-0005-0000-0000-0000EE790000}"/>
    <cellStyle name="Normal 3 4 3 2 2 2 5" xfId="28279" xr:uid="{00000000-0005-0000-0000-0000EF790000}"/>
    <cellStyle name="Normal 3 4 3 2 2 3" xfId="28280" xr:uid="{00000000-0005-0000-0000-0000F0790000}"/>
    <cellStyle name="Normal 3 4 3 2 2 3 2" xfId="28281" xr:uid="{00000000-0005-0000-0000-0000F1790000}"/>
    <cellStyle name="Normal 3 4 3 2 2 3 2 2" xfId="28282" xr:uid="{00000000-0005-0000-0000-0000F2790000}"/>
    <cellStyle name="Normal 3 4 3 2 2 3 3" xfId="28283" xr:uid="{00000000-0005-0000-0000-0000F3790000}"/>
    <cellStyle name="Normal 3 4 3 2 2 3 3 2" xfId="28284" xr:uid="{00000000-0005-0000-0000-0000F4790000}"/>
    <cellStyle name="Normal 3 4 3 2 2 3 4" xfId="28285" xr:uid="{00000000-0005-0000-0000-0000F5790000}"/>
    <cellStyle name="Normal 3 4 3 2 2 4" xfId="28286" xr:uid="{00000000-0005-0000-0000-0000F6790000}"/>
    <cellStyle name="Normal 3 4 3 2 2 4 2" xfId="28287" xr:uid="{00000000-0005-0000-0000-0000F7790000}"/>
    <cellStyle name="Normal 3 4 3 2 2 4 3" xfId="28288" xr:uid="{00000000-0005-0000-0000-0000F8790000}"/>
    <cellStyle name="Normal 3 4 3 2 2 5" xfId="28289" xr:uid="{00000000-0005-0000-0000-0000F9790000}"/>
    <cellStyle name="Normal 3 4 3 2 2 5 2" xfId="28290" xr:uid="{00000000-0005-0000-0000-0000FA790000}"/>
    <cellStyle name="Normal 3 4 3 2 2 6" xfId="28291" xr:uid="{00000000-0005-0000-0000-0000FB790000}"/>
    <cellStyle name="Normal 3 4 3 2 2 6 2" xfId="28292" xr:uid="{00000000-0005-0000-0000-0000FC790000}"/>
    <cellStyle name="Normal 3 4 3 2 2 7" xfId="28293" xr:uid="{00000000-0005-0000-0000-0000FD790000}"/>
    <cellStyle name="Normal 3 4 3 2 3" xfId="28294" xr:uid="{00000000-0005-0000-0000-0000FE790000}"/>
    <cellStyle name="Normal 3 4 3 2 3 2" xfId="28295" xr:uid="{00000000-0005-0000-0000-0000FF790000}"/>
    <cellStyle name="Normal 3 4 3 2 3 2 2" xfId="28296" xr:uid="{00000000-0005-0000-0000-0000007A0000}"/>
    <cellStyle name="Normal 3 4 3 2 3 2 3" xfId="28297" xr:uid="{00000000-0005-0000-0000-0000017A0000}"/>
    <cellStyle name="Normal 3 4 3 2 3 3" xfId="28298" xr:uid="{00000000-0005-0000-0000-0000027A0000}"/>
    <cellStyle name="Normal 3 4 3 2 3 3 2" xfId="28299" xr:uid="{00000000-0005-0000-0000-0000037A0000}"/>
    <cellStyle name="Normal 3 4 3 2 3 4" xfId="28300" xr:uid="{00000000-0005-0000-0000-0000047A0000}"/>
    <cellStyle name="Normal 3 4 3 2 3 4 2" xfId="28301" xr:uid="{00000000-0005-0000-0000-0000057A0000}"/>
    <cellStyle name="Normal 3 4 3 2 3 5" xfId="28302" xr:uid="{00000000-0005-0000-0000-0000067A0000}"/>
    <cellStyle name="Normal 3 4 3 2 4" xfId="28303" xr:uid="{00000000-0005-0000-0000-0000077A0000}"/>
    <cellStyle name="Normal 3 4 3 2 4 2" xfId="28304" xr:uid="{00000000-0005-0000-0000-0000087A0000}"/>
    <cellStyle name="Normal 3 4 3 2 4 2 2" xfId="28305" xr:uid="{00000000-0005-0000-0000-0000097A0000}"/>
    <cellStyle name="Normal 3 4 3 2 4 3" xfId="28306" xr:uid="{00000000-0005-0000-0000-00000A7A0000}"/>
    <cellStyle name="Normal 3 4 3 2 4 3 2" xfId="28307" xr:uid="{00000000-0005-0000-0000-00000B7A0000}"/>
    <cellStyle name="Normal 3 4 3 2 4 4" xfId="28308" xr:uid="{00000000-0005-0000-0000-00000C7A0000}"/>
    <cellStyle name="Normal 3 4 3 2 5" xfId="28309" xr:uid="{00000000-0005-0000-0000-00000D7A0000}"/>
    <cellStyle name="Normal 3 4 3 2 5 2" xfId="28310" xr:uid="{00000000-0005-0000-0000-00000E7A0000}"/>
    <cellStyle name="Normal 3 4 3 2 5 3" xfId="28311" xr:uid="{00000000-0005-0000-0000-00000F7A0000}"/>
    <cellStyle name="Normal 3 4 3 2 6" xfId="28312" xr:uid="{00000000-0005-0000-0000-0000107A0000}"/>
    <cellStyle name="Normal 3 4 3 2 6 2" xfId="28313" xr:uid="{00000000-0005-0000-0000-0000117A0000}"/>
    <cellStyle name="Normal 3 4 3 2 7" xfId="28314" xr:uid="{00000000-0005-0000-0000-0000127A0000}"/>
    <cellStyle name="Normal 3 4 3 2 7 2" xfId="28315" xr:uid="{00000000-0005-0000-0000-0000137A0000}"/>
    <cellStyle name="Normal 3 4 3 2 8" xfId="28316" xr:uid="{00000000-0005-0000-0000-0000147A0000}"/>
    <cellStyle name="Normal 3 4 3 3" xfId="28317" xr:uid="{00000000-0005-0000-0000-0000157A0000}"/>
    <cellStyle name="Normal 3 4 3 3 2" xfId="28318" xr:uid="{00000000-0005-0000-0000-0000167A0000}"/>
    <cellStyle name="Normal 3 4 3 3 2 2" xfId="28319" xr:uid="{00000000-0005-0000-0000-0000177A0000}"/>
    <cellStyle name="Normal 3 4 3 3 2 2 2" xfId="28320" xr:uid="{00000000-0005-0000-0000-0000187A0000}"/>
    <cellStyle name="Normal 3 4 3 3 2 2 3" xfId="28321" xr:uid="{00000000-0005-0000-0000-0000197A0000}"/>
    <cellStyle name="Normal 3 4 3 3 2 3" xfId="28322" xr:uid="{00000000-0005-0000-0000-00001A7A0000}"/>
    <cellStyle name="Normal 3 4 3 3 2 3 2" xfId="28323" xr:uid="{00000000-0005-0000-0000-00001B7A0000}"/>
    <cellStyle name="Normal 3 4 3 3 2 4" xfId="28324" xr:uid="{00000000-0005-0000-0000-00001C7A0000}"/>
    <cellStyle name="Normal 3 4 3 3 2 4 2" xfId="28325" xr:uid="{00000000-0005-0000-0000-00001D7A0000}"/>
    <cellStyle name="Normal 3 4 3 3 2 5" xfId="28326" xr:uid="{00000000-0005-0000-0000-00001E7A0000}"/>
    <cellStyle name="Normal 3 4 3 3 3" xfId="28327" xr:uid="{00000000-0005-0000-0000-00001F7A0000}"/>
    <cellStyle name="Normal 3 4 3 3 3 2" xfId="28328" xr:uid="{00000000-0005-0000-0000-0000207A0000}"/>
    <cellStyle name="Normal 3 4 3 3 3 2 2" xfId="28329" xr:uid="{00000000-0005-0000-0000-0000217A0000}"/>
    <cellStyle name="Normal 3 4 3 3 3 3" xfId="28330" xr:uid="{00000000-0005-0000-0000-0000227A0000}"/>
    <cellStyle name="Normal 3 4 3 3 3 3 2" xfId="28331" xr:uid="{00000000-0005-0000-0000-0000237A0000}"/>
    <cellStyle name="Normal 3 4 3 3 3 4" xfId="28332" xr:uid="{00000000-0005-0000-0000-0000247A0000}"/>
    <cellStyle name="Normal 3 4 3 3 4" xfId="28333" xr:uid="{00000000-0005-0000-0000-0000257A0000}"/>
    <cellStyle name="Normal 3 4 3 3 4 2" xfId="28334" xr:uid="{00000000-0005-0000-0000-0000267A0000}"/>
    <cellStyle name="Normal 3 4 3 3 4 3" xfId="28335" xr:uid="{00000000-0005-0000-0000-0000277A0000}"/>
    <cellStyle name="Normal 3 4 3 3 5" xfId="28336" xr:uid="{00000000-0005-0000-0000-0000287A0000}"/>
    <cellStyle name="Normal 3 4 3 3 5 2" xfId="28337" xr:uid="{00000000-0005-0000-0000-0000297A0000}"/>
    <cellStyle name="Normal 3 4 3 3 6" xfId="28338" xr:uid="{00000000-0005-0000-0000-00002A7A0000}"/>
    <cellStyle name="Normal 3 4 3 3 6 2" xfId="28339" xr:uid="{00000000-0005-0000-0000-00002B7A0000}"/>
    <cellStyle name="Normal 3 4 3 3 7" xfId="28340" xr:uid="{00000000-0005-0000-0000-00002C7A0000}"/>
    <cellStyle name="Normal 3 4 3 4" xfId="28341" xr:uid="{00000000-0005-0000-0000-00002D7A0000}"/>
    <cellStyle name="Normal 3 4 3 4 2" xfId="28342" xr:uid="{00000000-0005-0000-0000-00002E7A0000}"/>
    <cellStyle name="Normal 3 4 3 4 2 2" xfId="28343" xr:uid="{00000000-0005-0000-0000-00002F7A0000}"/>
    <cellStyle name="Normal 3 4 3 4 2 2 2" xfId="28344" xr:uid="{00000000-0005-0000-0000-0000307A0000}"/>
    <cellStyle name="Normal 3 4 3 4 2 2 3" xfId="28345" xr:uid="{00000000-0005-0000-0000-0000317A0000}"/>
    <cellStyle name="Normal 3 4 3 4 2 3" xfId="28346" xr:uid="{00000000-0005-0000-0000-0000327A0000}"/>
    <cellStyle name="Normal 3 4 3 4 2 3 2" xfId="28347" xr:uid="{00000000-0005-0000-0000-0000337A0000}"/>
    <cellStyle name="Normal 3 4 3 4 2 4" xfId="28348" xr:uid="{00000000-0005-0000-0000-0000347A0000}"/>
    <cellStyle name="Normal 3 4 3 4 2 4 2" xfId="28349" xr:uid="{00000000-0005-0000-0000-0000357A0000}"/>
    <cellStyle name="Normal 3 4 3 4 2 5" xfId="28350" xr:uid="{00000000-0005-0000-0000-0000367A0000}"/>
    <cellStyle name="Normal 3 4 3 4 3" xfId="28351" xr:uid="{00000000-0005-0000-0000-0000377A0000}"/>
    <cellStyle name="Normal 3 4 3 4 3 2" xfId="28352" xr:uid="{00000000-0005-0000-0000-0000387A0000}"/>
    <cellStyle name="Normal 3 4 3 4 3 2 2" xfId="28353" xr:uid="{00000000-0005-0000-0000-0000397A0000}"/>
    <cellStyle name="Normal 3 4 3 4 3 3" xfId="28354" xr:uid="{00000000-0005-0000-0000-00003A7A0000}"/>
    <cellStyle name="Normal 3 4 3 4 3 3 2" xfId="28355" xr:uid="{00000000-0005-0000-0000-00003B7A0000}"/>
    <cellStyle name="Normal 3 4 3 4 3 4" xfId="28356" xr:uid="{00000000-0005-0000-0000-00003C7A0000}"/>
    <cellStyle name="Normal 3 4 3 4 4" xfId="28357" xr:uid="{00000000-0005-0000-0000-00003D7A0000}"/>
    <cellStyle name="Normal 3 4 3 4 4 2" xfId="28358" xr:uid="{00000000-0005-0000-0000-00003E7A0000}"/>
    <cellStyle name="Normal 3 4 3 4 4 3" xfId="28359" xr:uid="{00000000-0005-0000-0000-00003F7A0000}"/>
    <cellStyle name="Normal 3 4 3 4 5" xfId="28360" xr:uid="{00000000-0005-0000-0000-0000407A0000}"/>
    <cellStyle name="Normal 3 4 3 4 5 2" xfId="28361" xr:uid="{00000000-0005-0000-0000-0000417A0000}"/>
    <cellStyle name="Normal 3 4 3 4 6" xfId="28362" xr:uid="{00000000-0005-0000-0000-0000427A0000}"/>
    <cellStyle name="Normal 3 4 3 4 6 2" xfId="28363" xr:uid="{00000000-0005-0000-0000-0000437A0000}"/>
    <cellStyle name="Normal 3 4 3 4 7" xfId="28364" xr:uid="{00000000-0005-0000-0000-0000447A0000}"/>
    <cellStyle name="Normal 3 4 3 5" xfId="28365" xr:uid="{00000000-0005-0000-0000-0000457A0000}"/>
    <cellStyle name="Normal 3 4 3 5 2" xfId="28366" xr:uid="{00000000-0005-0000-0000-0000467A0000}"/>
    <cellStyle name="Normal 3 4 3 5 2 2" xfId="28367" xr:uid="{00000000-0005-0000-0000-0000477A0000}"/>
    <cellStyle name="Normal 3 4 3 5 2 2 2" xfId="28368" xr:uid="{00000000-0005-0000-0000-0000487A0000}"/>
    <cellStyle name="Normal 3 4 3 5 2 3" xfId="28369" xr:uid="{00000000-0005-0000-0000-0000497A0000}"/>
    <cellStyle name="Normal 3 4 3 5 2 3 2" xfId="28370" xr:uid="{00000000-0005-0000-0000-00004A7A0000}"/>
    <cellStyle name="Normal 3 4 3 5 2 4" xfId="28371" xr:uid="{00000000-0005-0000-0000-00004B7A0000}"/>
    <cellStyle name="Normal 3 4 3 5 3" xfId="28372" xr:uid="{00000000-0005-0000-0000-00004C7A0000}"/>
    <cellStyle name="Normal 3 4 3 5 3 2" xfId="28373" xr:uid="{00000000-0005-0000-0000-00004D7A0000}"/>
    <cellStyle name="Normal 3 4 3 5 3 3" xfId="28374" xr:uid="{00000000-0005-0000-0000-00004E7A0000}"/>
    <cellStyle name="Normal 3 4 3 5 4" xfId="28375" xr:uid="{00000000-0005-0000-0000-00004F7A0000}"/>
    <cellStyle name="Normal 3 4 3 5 4 2" xfId="28376" xr:uid="{00000000-0005-0000-0000-0000507A0000}"/>
    <cellStyle name="Normal 3 4 3 5 5" xfId="28377" xr:uid="{00000000-0005-0000-0000-0000517A0000}"/>
    <cellStyle name="Normal 3 4 3 5 5 2" xfId="28378" xr:uid="{00000000-0005-0000-0000-0000527A0000}"/>
    <cellStyle name="Normal 3 4 3 5 6" xfId="28379" xr:uid="{00000000-0005-0000-0000-0000537A0000}"/>
    <cellStyle name="Normal 3 4 3 6" xfId="28380" xr:uid="{00000000-0005-0000-0000-0000547A0000}"/>
    <cellStyle name="Normal 3 4 3 6 2" xfId="28381" xr:uid="{00000000-0005-0000-0000-0000557A0000}"/>
    <cellStyle name="Normal 3 4 3 6 2 2" xfId="28382" xr:uid="{00000000-0005-0000-0000-0000567A0000}"/>
    <cellStyle name="Normal 3 4 3 6 3" xfId="28383" xr:uid="{00000000-0005-0000-0000-0000577A0000}"/>
    <cellStyle name="Normal 3 4 3 6 3 2" xfId="28384" xr:uid="{00000000-0005-0000-0000-0000587A0000}"/>
    <cellStyle name="Normal 3 4 3 6 4" xfId="28385" xr:uid="{00000000-0005-0000-0000-0000597A0000}"/>
    <cellStyle name="Normal 3 4 3 7" xfId="28386" xr:uid="{00000000-0005-0000-0000-00005A7A0000}"/>
    <cellStyle name="Normal 3 4 3 7 2" xfId="28387" xr:uid="{00000000-0005-0000-0000-00005B7A0000}"/>
    <cellStyle name="Normal 3 4 3 7 2 2" xfId="28388" xr:uid="{00000000-0005-0000-0000-00005C7A0000}"/>
    <cellStyle name="Normal 3 4 3 7 3" xfId="28389" xr:uid="{00000000-0005-0000-0000-00005D7A0000}"/>
    <cellStyle name="Normal 3 4 3 7 3 2" xfId="28390" xr:uid="{00000000-0005-0000-0000-00005E7A0000}"/>
    <cellStyle name="Normal 3 4 3 7 4" xfId="28391" xr:uid="{00000000-0005-0000-0000-00005F7A0000}"/>
    <cellStyle name="Normal 3 4 3 8" xfId="28392" xr:uid="{00000000-0005-0000-0000-0000607A0000}"/>
    <cellStyle name="Normal 3 4 3 8 2" xfId="28393" xr:uid="{00000000-0005-0000-0000-0000617A0000}"/>
    <cellStyle name="Normal 3 4 3 8 3" xfId="28394" xr:uid="{00000000-0005-0000-0000-0000627A0000}"/>
    <cellStyle name="Normal 3 4 3 9" xfId="28395" xr:uid="{00000000-0005-0000-0000-0000637A0000}"/>
    <cellStyle name="Normal 3 4 3 9 2" xfId="28396" xr:uid="{00000000-0005-0000-0000-0000647A0000}"/>
    <cellStyle name="Normal 3 4 4" xfId="28397" xr:uid="{00000000-0005-0000-0000-0000657A0000}"/>
    <cellStyle name="Normal 3 4 4 10" xfId="28398" xr:uid="{00000000-0005-0000-0000-0000667A0000}"/>
    <cellStyle name="Normal 3 4 4 2" xfId="28399" xr:uid="{00000000-0005-0000-0000-0000677A0000}"/>
    <cellStyle name="Normal 3 4 4 2 2" xfId="28400" xr:uid="{00000000-0005-0000-0000-0000687A0000}"/>
    <cellStyle name="Normal 3 4 4 2 2 2" xfId="28401" xr:uid="{00000000-0005-0000-0000-0000697A0000}"/>
    <cellStyle name="Normal 3 4 4 2 2 2 2" xfId="28402" xr:uid="{00000000-0005-0000-0000-00006A7A0000}"/>
    <cellStyle name="Normal 3 4 4 2 2 2 3" xfId="28403" xr:uid="{00000000-0005-0000-0000-00006B7A0000}"/>
    <cellStyle name="Normal 3 4 4 2 2 3" xfId="28404" xr:uid="{00000000-0005-0000-0000-00006C7A0000}"/>
    <cellStyle name="Normal 3 4 4 2 2 3 2" xfId="28405" xr:uid="{00000000-0005-0000-0000-00006D7A0000}"/>
    <cellStyle name="Normal 3 4 4 2 2 4" xfId="28406" xr:uid="{00000000-0005-0000-0000-00006E7A0000}"/>
    <cellStyle name="Normal 3 4 4 2 2 4 2" xfId="28407" xr:uid="{00000000-0005-0000-0000-00006F7A0000}"/>
    <cellStyle name="Normal 3 4 4 2 2 5" xfId="28408" xr:uid="{00000000-0005-0000-0000-0000707A0000}"/>
    <cellStyle name="Normal 3 4 4 2 3" xfId="28409" xr:uid="{00000000-0005-0000-0000-0000717A0000}"/>
    <cellStyle name="Normal 3 4 4 2 3 2" xfId="28410" xr:uid="{00000000-0005-0000-0000-0000727A0000}"/>
    <cellStyle name="Normal 3 4 4 2 3 2 2" xfId="28411" xr:uid="{00000000-0005-0000-0000-0000737A0000}"/>
    <cellStyle name="Normal 3 4 4 2 3 3" xfId="28412" xr:uid="{00000000-0005-0000-0000-0000747A0000}"/>
    <cellStyle name="Normal 3 4 4 2 3 3 2" xfId="28413" xr:uid="{00000000-0005-0000-0000-0000757A0000}"/>
    <cellStyle name="Normal 3 4 4 2 3 4" xfId="28414" xr:uid="{00000000-0005-0000-0000-0000767A0000}"/>
    <cellStyle name="Normal 3 4 4 2 4" xfId="28415" xr:uid="{00000000-0005-0000-0000-0000777A0000}"/>
    <cellStyle name="Normal 3 4 4 2 4 2" xfId="28416" xr:uid="{00000000-0005-0000-0000-0000787A0000}"/>
    <cellStyle name="Normal 3 4 4 2 4 3" xfId="28417" xr:uid="{00000000-0005-0000-0000-0000797A0000}"/>
    <cellStyle name="Normal 3 4 4 2 5" xfId="28418" xr:uid="{00000000-0005-0000-0000-00007A7A0000}"/>
    <cellStyle name="Normal 3 4 4 2 5 2" xfId="28419" xr:uid="{00000000-0005-0000-0000-00007B7A0000}"/>
    <cellStyle name="Normal 3 4 4 2 6" xfId="28420" xr:uid="{00000000-0005-0000-0000-00007C7A0000}"/>
    <cellStyle name="Normal 3 4 4 2 6 2" xfId="28421" xr:uid="{00000000-0005-0000-0000-00007D7A0000}"/>
    <cellStyle name="Normal 3 4 4 2 7" xfId="28422" xr:uid="{00000000-0005-0000-0000-00007E7A0000}"/>
    <cellStyle name="Normal 3 4 4 3" xfId="28423" xr:uid="{00000000-0005-0000-0000-00007F7A0000}"/>
    <cellStyle name="Normal 3 4 4 3 2" xfId="28424" xr:uid="{00000000-0005-0000-0000-0000807A0000}"/>
    <cellStyle name="Normal 3 4 4 3 2 2" xfId="28425" xr:uid="{00000000-0005-0000-0000-0000817A0000}"/>
    <cellStyle name="Normal 3 4 4 3 2 2 2" xfId="28426" xr:uid="{00000000-0005-0000-0000-0000827A0000}"/>
    <cellStyle name="Normal 3 4 4 3 2 2 3" xfId="28427" xr:uid="{00000000-0005-0000-0000-0000837A0000}"/>
    <cellStyle name="Normal 3 4 4 3 2 3" xfId="28428" xr:uid="{00000000-0005-0000-0000-0000847A0000}"/>
    <cellStyle name="Normal 3 4 4 3 2 3 2" xfId="28429" xr:uid="{00000000-0005-0000-0000-0000857A0000}"/>
    <cellStyle name="Normal 3 4 4 3 2 4" xfId="28430" xr:uid="{00000000-0005-0000-0000-0000867A0000}"/>
    <cellStyle name="Normal 3 4 4 3 2 4 2" xfId="28431" xr:uid="{00000000-0005-0000-0000-0000877A0000}"/>
    <cellStyle name="Normal 3 4 4 3 2 5" xfId="28432" xr:uid="{00000000-0005-0000-0000-0000887A0000}"/>
    <cellStyle name="Normal 3 4 4 3 3" xfId="28433" xr:uid="{00000000-0005-0000-0000-0000897A0000}"/>
    <cellStyle name="Normal 3 4 4 3 3 2" xfId="28434" xr:uid="{00000000-0005-0000-0000-00008A7A0000}"/>
    <cellStyle name="Normal 3 4 4 3 3 2 2" xfId="28435" xr:uid="{00000000-0005-0000-0000-00008B7A0000}"/>
    <cellStyle name="Normal 3 4 4 3 3 3" xfId="28436" xr:uid="{00000000-0005-0000-0000-00008C7A0000}"/>
    <cellStyle name="Normal 3 4 4 3 3 3 2" xfId="28437" xr:uid="{00000000-0005-0000-0000-00008D7A0000}"/>
    <cellStyle name="Normal 3 4 4 3 3 4" xfId="28438" xr:uid="{00000000-0005-0000-0000-00008E7A0000}"/>
    <cellStyle name="Normal 3 4 4 3 4" xfId="28439" xr:uid="{00000000-0005-0000-0000-00008F7A0000}"/>
    <cellStyle name="Normal 3 4 4 3 4 2" xfId="28440" xr:uid="{00000000-0005-0000-0000-0000907A0000}"/>
    <cellStyle name="Normal 3 4 4 3 4 3" xfId="28441" xr:uid="{00000000-0005-0000-0000-0000917A0000}"/>
    <cellStyle name="Normal 3 4 4 3 5" xfId="28442" xr:uid="{00000000-0005-0000-0000-0000927A0000}"/>
    <cellStyle name="Normal 3 4 4 3 5 2" xfId="28443" xr:uid="{00000000-0005-0000-0000-0000937A0000}"/>
    <cellStyle name="Normal 3 4 4 3 6" xfId="28444" xr:uid="{00000000-0005-0000-0000-0000947A0000}"/>
    <cellStyle name="Normal 3 4 4 3 6 2" xfId="28445" xr:uid="{00000000-0005-0000-0000-0000957A0000}"/>
    <cellStyle name="Normal 3 4 4 3 7" xfId="28446" xr:uid="{00000000-0005-0000-0000-0000967A0000}"/>
    <cellStyle name="Normal 3 4 4 4" xfId="28447" xr:uid="{00000000-0005-0000-0000-0000977A0000}"/>
    <cellStyle name="Normal 3 4 4 4 2" xfId="28448" xr:uid="{00000000-0005-0000-0000-0000987A0000}"/>
    <cellStyle name="Normal 3 4 4 4 2 2" xfId="28449" xr:uid="{00000000-0005-0000-0000-0000997A0000}"/>
    <cellStyle name="Normal 3 4 4 4 2 2 2" xfId="28450" xr:uid="{00000000-0005-0000-0000-00009A7A0000}"/>
    <cellStyle name="Normal 3 4 4 4 2 3" xfId="28451" xr:uid="{00000000-0005-0000-0000-00009B7A0000}"/>
    <cellStyle name="Normal 3 4 4 4 2 3 2" xfId="28452" xr:uid="{00000000-0005-0000-0000-00009C7A0000}"/>
    <cellStyle name="Normal 3 4 4 4 2 4" xfId="28453" xr:uid="{00000000-0005-0000-0000-00009D7A0000}"/>
    <cellStyle name="Normal 3 4 4 4 3" xfId="28454" xr:uid="{00000000-0005-0000-0000-00009E7A0000}"/>
    <cellStyle name="Normal 3 4 4 4 3 2" xfId="28455" xr:uid="{00000000-0005-0000-0000-00009F7A0000}"/>
    <cellStyle name="Normal 3 4 4 4 3 3" xfId="28456" xr:uid="{00000000-0005-0000-0000-0000A07A0000}"/>
    <cellStyle name="Normal 3 4 4 4 4" xfId="28457" xr:uid="{00000000-0005-0000-0000-0000A17A0000}"/>
    <cellStyle name="Normal 3 4 4 4 4 2" xfId="28458" xr:uid="{00000000-0005-0000-0000-0000A27A0000}"/>
    <cellStyle name="Normal 3 4 4 4 5" xfId="28459" xr:uid="{00000000-0005-0000-0000-0000A37A0000}"/>
    <cellStyle name="Normal 3 4 4 4 5 2" xfId="28460" xr:uid="{00000000-0005-0000-0000-0000A47A0000}"/>
    <cellStyle name="Normal 3 4 4 4 6" xfId="28461" xr:uid="{00000000-0005-0000-0000-0000A57A0000}"/>
    <cellStyle name="Normal 3 4 4 5" xfId="28462" xr:uid="{00000000-0005-0000-0000-0000A67A0000}"/>
    <cellStyle name="Normal 3 4 4 5 2" xfId="28463" xr:uid="{00000000-0005-0000-0000-0000A77A0000}"/>
    <cellStyle name="Normal 3 4 4 5 2 2" xfId="28464" xr:uid="{00000000-0005-0000-0000-0000A87A0000}"/>
    <cellStyle name="Normal 3 4 4 5 3" xfId="28465" xr:uid="{00000000-0005-0000-0000-0000A97A0000}"/>
    <cellStyle name="Normal 3 4 4 5 3 2" xfId="28466" xr:uid="{00000000-0005-0000-0000-0000AA7A0000}"/>
    <cellStyle name="Normal 3 4 4 5 4" xfId="28467" xr:uid="{00000000-0005-0000-0000-0000AB7A0000}"/>
    <cellStyle name="Normal 3 4 4 6" xfId="28468" xr:uid="{00000000-0005-0000-0000-0000AC7A0000}"/>
    <cellStyle name="Normal 3 4 4 6 2" xfId="28469" xr:uid="{00000000-0005-0000-0000-0000AD7A0000}"/>
    <cellStyle name="Normal 3 4 4 6 2 2" xfId="28470" xr:uid="{00000000-0005-0000-0000-0000AE7A0000}"/>
    <cellStyle name="Normal 3 4 4 6 3" xfId="28471" xr:uid="{00000000-0005-0000-0000-0000AF7A0000}"/>
    <cellStyle name="Normal 3 4 4 6 3 2" xfId="28472" xr:uid="{00000000-0005-0000-0000-0000B07A0000}"/>
    <cellStyle name="Normal 3 4 4 6 4" xfId="28473" xr:uid="{00000000-0005-0000-0000-0000B17A0000}"/>
    <cellStyle name="Normal 3 4 4 7" xfId="28474" xr:uid="{00000000-0005-0000-0000-0000B27A0000}"/>
    <cellStyle name="Normal 3 4 4 7 2" xfId="28475" xr:uid="{00000000-0005-0000-0000-0000B37A0000}"/>
    <cellStyle name="Normal 3 4 4 7 3" xfId="28476" xr:uid="{00000000-0005-0000-0000-0000B47A0000}"/>
    <cellStyle name="Normal 3 4 4 8" xfId="28477" xr:uid="{00000000-0005-0000-0000-0000B57A0000}"/>
    <cellStyle name="Normal 3 4 4 8 2" xfId="28478" xr:uid="{00000000-0005-0000-0000-0000B67A0000}"/>
    <cellStyle name="Normal 3 4 4 9" xfId="28479" xr:uid="{00000000-0005-0000-0000-0000B77A0000}"/>
    <cellStyle name="Normal 3 4 4 9 2" xfId="28480" xr:uid="{00000000-0005-0000-0000-0000B87A0000}"/>
    <cellStyle name="Normal 3 4 5" xfId="28481" xr:uid="{00000000-0005-0000-0000-0000B97A0000}"/>
    <cellStyle name="Normal 3 4 5 2" xfId="28482" xr:uid="{00000000-0005-0000-0000-0000BA7A0000}"/>
    <cellStyle name="Normal 3 4 5 2 2" xfId="28483" xr:uid="{00000000-0005-0000-0000-0000BB7A0000}"/>
    <cellStyle name="Normal 3 4 5 2 2 2" xfId="28484" xr:uid="{00000000-0005-0000-0000-0000BC7A0000}"/>
    <cellStyle name="Normal 3 4 5 2 2 2 2" xfId="28485" xr:uid="{00000000-0005-0000-0000-0000BD7A0000}"/>
    <cellStyle name="Normal 3 4 5 2 2 2 3" xfId="28486" xr:uid="{00000000-0005-0000-0000-0000BE7A0000}"/>
    <cellStyle name="Normal 3 4 5 2 2 3" xfId="28487" xr:uid="{00000000-0005-0000-0000-0000BF7A0000}"/>
    <cellStyle name="Normal 3 4 5 2 2 3 2" xfId="28488" xr:uid="{00000000-0005-0000-0000-0000C07A0000}"/>
    <cellStyle name="Normal 3 4 5 2 2 4" xfId="28489" xr:uid="{00000000-0005-0000-0000-0000C17A0000}"/>
    <cellStyle name="Normal 3 4 5 2 2 4 2" xfId="28490" xr:uid="{00000000-0005-0000-0000-0000C27A0000}"/>
    <cellStyle name="Normal 3 4 5 2 2 5" xfId="28491" xr:uid="{00000000-0005-0000-0000-0000C37A0000}"/>
    <cellStyle name="Normal 3 4 5 2 3" xfId="28492" xr:uid="{00000000-0005-0000-0000-0000C47A0000}"/>
    <cellStyle name="Normal 3 4 5 2 3 2" xfId="28493" xr:uid="{00000000-0005-0000-0000-0000C57A0000}"/>
    <cellStyle name="Normal 3 4 5 2 3 2 2" xfId="28494" xr:uid="{00000000-0005-0000-0000-0000C67A0000}"/>
    <cellStyle name="Normal 3 4 5 2 3 3" xfId="28495" xr:uid="{00000000-0005-0000-0000-0000C77A0000}"/>
    <cellStyle name="Normal 3 4 5 2 3 3 2" xfId="28496" xr:uid="{00000000-0005-0000-0000-0000C87A0000}"/>
    <cellStyle name="Normal 3 4 5 2 3 4" xfId="28497" xr:uid="{00000000-0005-0000-0000-0000C97A0000}"/>
    <cellStyle name="Normal 3 4 5 2 4" xfId="28498" xr:uid="{00000000-0005-0000-0000-0000CA7A0000}"/>
    <cellStyle name="Normal 3 4 5 2 4 2" xfId="28499" xr:uid="{00000000-0005-0000-0000-0000CB7A0000}"/>
    <cellStyle name="Normal 3 4 5 2 4 3" xfId="28500" xr:uid="{00000000-0005-0000-0000-0000CC7A0000}"/>
    <cellStyle name="Normal 3 4 5 2 5" xfId="28501" xr:uid="{00000000-0005-0000-0000-0000CD7A0000}"/>
    <cellStyle name="Normal 3 4 5 2 5 2" xfId="28502" xr:uid="{00000000-0005-0000-0000-0000CE7A0000}"/>
    <cellStyle name="Normal 3 4 5 2 6" xfId="28503" xr:uid="{00000000-0005-0000-0000-0000CF7A0000}"/>
    <cellStyle name="Normal 3 4 5 2 6 2" xfId="28504" xr:uid="{00000000-0005-0000-0000-0000D07A0000}"/>
    <cellStyle name="Normal 3 4 5 2 7" xfId="28505" xr:uid="{00000000-0005-0000-0000-0000D17A0000}"/>
    <cellStyle name="Normal 3 4 5 3" xfId="28506" xr:uid="{00000000-0005-0000-0000-0000D27A0000}"/>
    <cellStyle name="Normal 3 4 5 3 2" xfId="28507" xr:uid="{00000000-0005-0000-0000-0000D37A0000}"/>
    <cellStyle name="Normal 3 4 5 3 2 2" xfId="28508" xr:uid="{00000000-0005-0000-0000-0000D47A0000}"/>
    <cellStyle name="Normal 3 4 5 3 2 3" xfId="28509" xr:uid="{00000000-0005-0000-0000-0000D57A0000}"/>
    <cellStyle name="Normal 3 4 5 3 3" xfId="28510" xr:uid="{00000000-0005-0000-0000-0000D67A0000}"/>
    <cellStyle name="Normal 3 4 5 3 3 2" xfId="28511" xr:uid="{00000000-0005-0000-0000-0000D77A0000}"/>
    <cellStyle name="Normal 3 4 5 3 4" xfId="28512" xr:uid="{00000000-0005-0000-0000-0000D87A0000}"/>
    <cellStyle name="Normal 3 4 5 3 4 2" xfId="28513" xr:uid="{00000000-0005-0000-0000-0000D97A0000}"/>
    <cellStyle name="Normal 3 4 5 3 5" xfId="28514" xr:uid="{00000000-0005-0000-0000-0000DA7A0000}"/>
    <cellStyle name="Normal 3 4 5 4" xfId="28515" xr:uid="{00000000-0005-0000-0000-0000DB7A0000}"/>
    <cellStyle name="Normal 3 4 5 4 2" xfId="28516" xr:uid="{00000000-0005-0000-0000-0000DC7A0000}"/>
    <cellStyle name="Normal 3 4 5 4 2 2" xfId="28517" xr:uid="{00000000-0005-0000-0000-0000DD7A0000}"/>
    <cellStyle name="Normal 3 4 5 4 3" xfId="28518" xr:uid="{00000000-0005-0000-0000-0000DE7A0000}"/>
    <cellStyle name="Normal 3 4 5 4 3 2" xfId="28519" xr:uid="{00000000-0005-0000-0000-0000DF7A0000}"/>
    <cellStyle name="Normal 3 4 5 4 4" xfId="28520" xr:uid="{00000000-0005-0000-0000-0000E07A0000}"/>
    <cellStyle name="Normal 3 4 5 5" xfId="28521" xr:uid="{00000000-0005-0000-0000-0000E17A0000}"/>
    <cellStyle name="Normal 3 4 5 5 2" xfId="28522" xr:uid="{00000000-0005-0000-0000-0000E27A0000}"/>
    <cellStyle name="Normal 3 4 5 5 3" xfId="28523" xr:uid="{00000000-0005-0000-0000-0000E37A0000}"/>
    <cellStyle name="Normal 3 4 5 6" xfId="28524" xr:uid="{00000000-0005-0000-0000-0000E47A0000}"/>
    <cellStyle name="Normal 3 4 5 6 2" xfId="28525" xr:uid="{00000000-0005-0000-0000-0000E57A0000}"/>
    <cellStyle name="Normal 3 4 5 7" xfId="28526" xr:uid="{00000000-0005-0000-0000-0000E67A0000}"/>
    <cellStyle name="Normal 3 4 5 7 2" xfId="28527" xr:uid="{00000000-0005-0000-0000-0000E77A0000}"/>
    <cellStyle name="Normal 3 4 5 8" xfId="28528" xr:uid="{00000000-0005-0000-0000-0000E87A0000}"/>
    <cellStyle name="Normal 3 4 6" xfId="28529" xr:uid="{00000000-0005-0000-0000-0000E97A0000}"/>
    <cellStyle name="Normal 3 4 6 2" xfId="28530" xr:uid="{00000000-0005-0000-0000-0000EA7A0000}"/>
    <cellStyle name="Normal 3 4 6 2 2" xfId="28531" xr:uid="{00000000-0005-0000-0000-0000EB7A0000}"/>
    <cellStyle name="Normal 3 4 6 2 2 2" xfId="28532" xr:uid="{00000000-0005-0000-0000-0000EC7A0000}"/>
    <cellStyle name="Normal 3 4 6 2 2 3" xfId="28533" xr:uid="{00000000-0005-0000-0000-0000ED7A0000}"/>
    <cellStyle name="Normal 3 4 6 2 3" xfId="28534" xr:uid="{00000000-0005-0000-0000-0000EE7A0000}"/>
    <cellStyle name="Normal 3 4 6 2 3 2" xfId="28535" xr:uid="{00000000-0005-0000-0000-0000EF7A0000}"/>
    <cellStyle name="Normal 3 4 6 2 4" xfId="28536" xr:uid="{00000000-0005-0000-0000-0000F07A0000}"/>
    <cellStyle name="Normal 3 4 6 2 4 2" xfId="28537" xr:uid="{00000000-0005-0000-0000-0000F17A0000}"/>
    <cellStyle name="Normal 3 4 6 2 5" xfId="28538" xr:uid="{00000000-0005-0000-0000-0000F27A0000}"/>
    <cellStyle name="Normal 3 4 6 3" xfId="28539" xr:uid="{00000000-0005-0000-0000-0000F37A0000}"/>
    <cellStyle name="Normal 3 4 6 3 2" xfId="28540" xr:uid="{00000000-0005-0000-0000-0000F47A0000}"/>
    <cellStyle name="Normal 3 4 6 3 2 2" xfId="28541" xr:uid="{00000000-0005-0000-0000-0000F57A0000}"/>
    <cellStyle name="Normal 3 4 6 3 3" xfId="28542" xr:uid="{00000000-0005-0000-0000-0000F67A0000}"/>
    <cellStyle name="Normal 3 4 6 3 3 2" xfId="28543" xr:uid="{00000000-0005-0000-0000-0000F77A0000}"/>
    <cellStyle name="Normal 3 4 6 3 4" xfId="28544" xr:uid="{00000000-0005-0000-0000-0000F87A0000}"/>
    <cellStyle name="Normal 3 4 6 4" xfId="28545" xr:uid="{00000000-0005-0000-0000-0000F97A0000}"/>
    <cellStyle name="Normal 3 4 6 4 2" xfId="28546" xr:uid="{00000000-0005-0000-0000-0000FA7A0000}"/>
    <cellStyle name="Normal 3 4 6 4 3" xfId="28547" xr:uid="{00000000-0005-0000-0000-0000FB7A0000}"/>
    <cellStyle name="Normal 3 4 6 5" xfId="28548" xr:uid="{00000000-0005-0000-0000-0000FC7A0000}"/>
    <cellStyle name="Normal 3 4 6 5 2" xfId="28549" xr:uid="{00000000-0005-0000-0000-0000FD7A0000}"/>
    <cellStyle name="Normal 3 4 6 6" xfId="28550" xr:uid="{00000000-0005-0000-0000-0000FE7A0000}"/>
    <cellStyle name="Normal 3 4 6 6 2" xfId="28551" xr:uid="{00000000-0005-0000-0000-0000FF7A0000}"/>
    <cellStyle name="Normal 3 4 6 7" xfId="28552" xr:uid="{00000000-0005-0000-0000-0000007B0000}"/>
    <cellStyle name="Normal 3 4 7" xfId="28553" xr:uid="{00000000-0005-0000-0000-0000017B0000}"/>
    <cellStyle name="Normal 3 4 7 2" xfId="28554" xr:uid="{00000000-0005-0000-0000-0000027B0000}"/>
    <cellStyle name="Normal 3 4 7 2 2" xfId="28555" xr:uid="{00000000-0005-0000-0000-0000037B0000}"/>
    <cellStyle name="Normal 3 4 7 2 2 2" xfId="28556" xr:uid="{00000000-0005-0000-0000-0000047B0000}"/>
    <cellStyle name="Normal 3 4 7 2 2 3" xfId="28557" xr:uid="{00000000-0005-0000-0000-0000057B0000}"/>
    <cellStyle name="Normal 3 4 7 2 3" xfId="28558" xr:uid="{00000000-0005-0000-0000-0000067B0000}"/>
    <cellStyle name="Normal 3 4 7 2 3 2" xfId="28559" xr:uid="{00000000-0005-0000-0000-0000077B0000}"/>
    <cellStyle name="Normal 3 4 7 2 4" xfId="28560" xr:uid="{00000000-0005-0000-0000-0000087B0000}"/>
    <cellStyle name="Normal 3 4 7 2 4 2" xfId="28561" xr:uid="{00000000-0005-0000-0000-0000097B0000}"/>
    <cellStyle name="Normal 3 4 7 2 5" xfId="28562" xr:uid="{00000000-0005-0000-0000-00000A7B0000}"/>
    <cellStyle name="Normal 3 4 7 3" xfId="28563" xr:uid="{00000000-0005-0000-0000-00000B7B0000}"/>
    <cellStyle name="Normal 3 4 7 3 2" xfId="28564" xr:uid="{00000000-0005-0000-0000-00000C7B0000}"/>
    <cellStyle name="Normal 3 4 7 3 2 2" xfId="28565" xr:uid="{00000000-0005-0000-0000-00000D7B0000}"/>
    <cellStyle name="Normal 3 4 7 3 3" xfId="28566" xr:uid="{00000000-0005-0000-0000-00000E7B0000}"/>
    <cellStyle name="Normal 3 4 7 3 3 2" xfId="28567" xr:uid="{00000000-0005-0000-0000-00000F7B0000}"/>
    <cellStyle name="Normal 3 4 7 3 4" xfId="28568" xr:uid="{00000000-0005-0000-0000-0000107B0000}"/>
    <cellStyle name="Normal 3 4 7 4" xfId="28569" xr:uid="{00000000-0005-0000-0000-0000117B0000}"/>
    <cellStyle name="Normal 3 4 7 4 2" xfId="28570" xr:uid="{00000000-0005-0000-0000-0000127B0000}"/>
    <cellStyle name="Normal 3 4 7 4 3" xfId="28571" xr:uid="{00000000-0005-0000-0000-0000137B0000}"/>
    <cellStyle name="Normal 3 4 7 5" xfId="28572" xr:uid="{00000000-0005-0000-0000-0000147B0000}"/>
    <cellStyle name="Normal 3 4 7 5 2" xfId="28573" xr:uid="{00000000-0005-0000-0000-0000157B0000}"/>
    <cellStyle name="Normal 3 4 7 6" xfId="28574" xr:uid="{00000000-0005-0000-0000-0000167B0000}"/>
    <cellStyle name="Normal 3 4 7 6 2" xfId="28575" xr:uid="{00000000-0005-0000-0000-0000177B0000}"/>
    <cellStyle name="Normal 3 4 7 7" xfId="28576" xr:uid="{00000000-0005-0000-0000-0000187B0000}"/>
    <cellStyle name="Normal 3 4 8" xfId="28577" xr:uid="{00000000-0005-0000-0000-0000197B0000}"/>
    <cellStyle name="Normal 3 4 8 2" xfId="28578" xr:uid="{00000000-0005-0000-0000-00001A7B0000}"/>
    <cellStyle name="Normal 3 4 8 2 2" xfId="28579" xr:uid="{00000000-0005-0000-0000-00001B7B0000}"/>
    <cellStyle name="Normal 3 4 8 2 2 2" xfId="28580" xr:uid="{00000000-0005-0000-0000-00001C7B0000}"/>
    <cellStyle name="Normal 3 4 8 2 3" xfId="28581" xr:uid="{00000000-0005-0000-0000-00001D7B0000}"/>
    <cellStyle name="Normal 3 4 8 2 3 2" xfId="28582" xr:uid="{00000000-0005-0000-0000-00001E7B0000}"/>
    <cellStyle name="Normal 3 4 8 2 4" xfId="28583" xr:uid="{00000000-0005-0000-0000-00001F7B0000}"/>
    <cellStyle name="Normal 3 4 8 3" xfId="28584" xr:uid="{00000000-0005-0000-0000-0000207B0000}"/>
    <cellStyle name="Normal 3 4 8 3 2" xfId="28585" xr:uid="{00000000-0005-0000-0000-0000217B0000}"/>
    <cellStyle name="Normal 3 4 8 3 3" xfId="28586" xr:uid="{00000000-0005-0000-0000-0000227B0000}"/>
    <cellStyle name="Normal 3 4 8 4" xfId="28587" xr:uid="{00000000-0005-0000-0000-0000237B0000}"/>
    <cellStyle name="Normal 3 4 8 4 2" xfId="28588" xr:uid="{00000000-0005-0000-0000-0000247B0000}"/>
    <cellStyle name="Normal 3 4 8 5" xfId="28589" xr:uid="{00000000-0005-0000-0000-0000257B0000}"/>
    <cellStyle name="Normal 3 4 8 5 2" xfId="28590" xr:uid="{00000000-0005-0000-0000-0000267B0000}"/>
    <cellStyle name="Normal 3 4 8 6" xfId="28591" xr:uid="{00000000-0005-0000-0000-0000277B0000}"/>
    <cellStyle name="Normal 3 4 9" xfId="28592" xr:uid="{00000000-0005-0000-0000-0000287B0000}"/>
    <cellStyle name="Normal 3 4 9 2" xfId="28593" xr:uid="{00000000-0005-0000-0000-0000297B0000}"/>
    <cellStyle name="Normal 3 4 9 2 2" xfId="28594" xr:uid="{00000000-0005-0000-0000-00002A7B0000}"/>
    <cellStyle name="Normal 3 4 9 3" xfId="28595" xr:uid="{00000000-0005-0000-0000-00002B7B0000}"/>
    <cellStyle name="Normal 3 4 9 3 2" xfId="28596" xr:uid="{00000000-0005-0000-0000-00002C7B0000}"/>
    <cellStyle name="Normal 3 4 9 4" xfId="28597" xr:uid="{00000000-0005-0000-0000-00002D7B0000}"/>
    <cellStyle name="Normal 3 5" xfId="28598" xr:uid="{00000000-0005-0000-0000-00002E7B0000}"/>
    <cellStyle name="Normal 3 5 10" xfId="28599" xr:uid="{00000000-0005-0000-0000-00002F7B0000}"/>
    <cellStyle name="Normal 3 5 10 2" xfId="28600" xr:uid="{00000000-0005-0000-0000-0000307B0000}"/>
    <cellStyle name="Normal 3 5 10 3" xfId="28601" xr:uid="{00000000-0005-0000-0000-0000317B0000}"/>
    <cellStyle name="Normal 3 5 11" xfId="28602" xr:uid="{00000000-0005-0000-0000-0000327B0000}"/>
    <cellStyle name="Normal 3 5 11 2" xfId="28603" xr:uid="{00000000-0005-0000-0000-0000337B0000}"/>
    <cellStyle name="Normal 3 5 12" xfId="28604" xr:uid="{00000000-0005-0000-0000-0000347B0000}"/>
    <cellStyle name="Normal 3 5 12 2" xfId="28605" xr:uid="{00000000-0005-0000-0000-0000357B0000}"/>
    <cellStyle name="Normal 3 5 13" xfId="28606" xr:uid="{00000000-0005-0000-0000-0000367B0000}"/>
    <cellStyle name="Normal 3 5 14" xfId="28607" xr:uid="{00000000-0005-0000-0000-0000377B0000}"/>
    <cellStyle name="Normal 3 5 2" xfId="28608" xr:uid="{00000000-0005-0000-0000-0000387B0000}"/>
    <cellStyle name="Normal 3 5 2 10" xfId="28609" xr:uid="{00000000-0005-0000-0000-0000397B0000}"/>
    <cellStyle name="Normal 3 5 2 10 2" xfId="28610" xr:uid="{00000000-0005-0000-0000-00003A7B0000}"/>
    <cellStyle name="Normal 3 5 2 11" xfId="28611" xr:uid="{00000000-0005-0000-0000-00003B7B0000}"/>
    <cellStyle name="Normal 3 5 2 2" xfId="28612" xr:uid="{00000000-0005-0000-0000-00003C7B0000}"/>
    <cellStyle name="Normal 3 5 2 2 2" xfId="28613" xr:uid="{00000000-0005-0000-0000-00003D7B0000}"/>
    <cellStyle name="Normal 3 5 2 2 2 2" xfId="28614" xr:uid="{00000000-0005-0000-0000-00003E7B0000}"/>
    <cellStyle name="Normal 3 5 2 2 2 2 2" xfId="28615" xr:uid="{00000000-0005-0000-0000-00003F7B0000}"/>
    <cellStyle name="Normal 3 5 2 2 2 2 2 2" xfId="28616" xr:uid="{00000000-0005-0000-0000-0000407B0000}"/>
    <cellStyle name="Normal 3 5 2 2 2 2 2 3" xfId="28617" xr:uid="{00000000-0005-0000-0000-0000417B0000}"/>
    <cellStyle name="Normal 3 5 2 2 2 2 3" xfId="28618" xr:uid="{00000000-0005-0000-0000-0000427B0000}"/>
    <cellStyle name="Normal 3 5 2 2 2 2 3 2" xfId="28619" xr:uid="{00000000-0005-0000-0000-0000437B0000}"/>
    <cellStyle name="Normal 3 5 2 2 2 2 4" xfId="28620" xr:uid="{00000000-0005-0000-0000-0000447B0000}"/>
    <cellStyle name="Normal 3 5 2 2 2 2 4 2" xfId="28621" xr:uid="{00000000-0005-0000-0000-0000457B0000}"/>
    <cellStyle name="Normal 3 5 2 2 2 2 5" xfId="28622" xr:uid="{00000000-0005-0000-0000-0000467B0000}"/>
    <cellStyle name="Normal 3 5 2 2 2 3" xfId="28623" xr:uid="{00000000-0005-0000-0000-0000477B0000}"/>
    <cellStyle name="Normal 3 5 2 2 2 3 2" xfId="28624" xr:uid="{00000000-0005-0000-0000-0000487B0000}"/>
    <cellStyle name="Normal 3 5 2 2 2 3 2 2" xfId="28625" xr:uid="{00000000-0005-0000-0000-0000497B0000}"/>
    <cellStyle name="Normal 3 5 2 2 2 3 3" xfId="28626" xr:uid="{00000000-0005-0000-0000-00004A7B0000}"/>
    <cellStyle name="Normal 3 5 2 2 2 3 3 2" xfId="28627" xr:uid="{00000000-0005-0000-0000-00004B7B0000}"/>
    <cellStyle name="Normal 3 5 2 2 2 3 4" xfId="28628" xr:uid="{00000000-0005-0000-0000-00004C7B0000}"/>
    <cellStyle name="Normal 3 5 2 2 2 4" xfId="28629" xr:uid="{00000000-0005-0000-0000-00004D7B0000}"/>
    <cellStyle name="Normal 3 5 2 2 2 4 2" xfId="28630" xr:uid="{00000000-0005-0000-0000-00004E7B0000}"/>
    <cellStyle name="Normal 3 5 2 2 2 4 3" xfId="28631" xr:uid="{00000000-0005-0000-0000-00004F7B0000}"/>
    <cellStyle name="Normal 3 5 2 2 2 5" xfId="28632" xr:uid="{00000000-0005-0000-0000-0000507B0000}"/>
    <cellStyle name="Normal 3 5 2 2 2 5 2" xfId="28633" xr:uid="{00000000-0005-0000-0000-0000517B0000}"/>
    <cellStyle name="Normal 3 5 2 2 2 6" xfId="28634" xr:uid="{00000000-0005-0000-0000-0000527B0000}"/>
    <cellStyle name="Normal 3 5 2 2 2 6 2" xfId="28635" xr:uid="{00000000-0005-0000-0000-0000537B0000}"/>
    <cellStyle name="Normal 3 5 2 2 2 7" xfId="28636" xr:uid="{00000000-0005-0000-0000-0000547B0000}"/>
    <cellStyle name="Normal 3 5 2 2 3" xfId="28637" xr:uid="{00000000-0005-0000-0000-0000557B0000}"/>
    <cellStyle name="Normal 3 5 2 2 3 2" xfId="28638" xr:uid="{00000000-0005-0000-0000-0000567B0000}"/>
    <cellStyle name="Normal 3 5 2 2 3 2 2" xfId="28639" xr:uid="{00000000-0005-0000-0000-0000577B0000}"/>
    <cellStyle name="Normal 3 5 2 2 3 2 3" xfId="28640" xr:uid="{00000000-0005-0000-0000-0000587B0000}"/>
    <cellStyle name="Normal 3 5 2 2 3 3" xfId="28641" xr:uid="{00000000-0005-0000-0000-0000597B0000}"/>
    <cellStyle name="Normal 3 5 2 2 3 3 2" xfId="28642" xr:uid="{00000000-0005-0000-0000-00005A7B0000}"/>
    <cellStyle name="Normal 3 5 2 2 3 4" xfId="28643" xr:uid="{00000000-0005-0000-0000-00005B7B0000}"/>
    <cellStyle name="Normal 3 5 2 2 3 4 2" xfId="28644" xr:uid="{00000000-0005-0000-0000-00005C7B0000}"/>
    <cellStyle name="Normal 3 5 2 2 3 5" xfId="28645" xr:uid="{00000000-0005-0000-0000-00005D7B0000}"/>
    <cellStyle name="Normal 3 5 2 2 4" xfId="28646" xr:uid="{00000000-0005-0000-0000-00005E7B0000}"/>
    <cellStyle name="Normal 3 5 2 2 4 2" xfId="28647" xr:uid="{00000000-0005-0000-0000-00005F7B0000}"/>
    <cellStyle name="Normal 3 5 2 2 4 2 2" xfId="28648" xr:uid="{00000000-0005-0000-0000-0000607B0000}"/>
    <cellStyle name="Normal 3 5 2 2 4 3" xfId="28649" xr:uid="{00000000-0005-0000-0000-0000617B0000}"/>
    <cellStyle name="Normal 3 5 2 2 4 3 2" xfId="28650" xr:uid="{00000000-0005-0000-0000-0000627B0000}"/>
    <cellStyle name="Normal 3 5 2 2 4 4" xfId="28651" xr:uid="{00000000-0005-0000-0000-0000637B0000}"/>
    <cellStyle name="Normal 3 5 2 2 5" xfId="28652" xr:uid="{00000000-0005-0000-0000-0000647B0000}"/>
    <cellStyle name="Normal 3 5 2 2 5 2" xfId="28653" xr:uid="{00000000-0005-0000-0000-0000657B0000}"/>
    <cellStyle name="Normal 3 5 2 2 5 3" xfId="28654" xr:uid="{00000000-0005-0000-0000-0000667B0000}"/>
    <cellStyle name="Normal 3 5 2 2 6" xfId="28655" xr:uid="{00000000-0005-0000-0000-0000677B0000}"/>
    <cellStyle name="Normal 3 5 2 2 6 2" xfId="28656" xr:uid="{00000000-0005-0000-0000-0000687B0000}"/>
    <cellStyle name="Normal 3 5 2 2 7" xfId="28657" xr:uid="{00000000-0005-0000-0000-0000697B0000}"/>
    <cellStyle name="Normal 3 5 2 2 7 2" xfId="28658" xr:uid="{00000000-0005-0000-0000-00006A7B0000}"/>
    <cellStyle name="Normal 3 5 2 2 8" xfId="28659" xr:uid="{00000000-0005-0000-0000-00006B7B0000}"/>
    <cellStyle name="Normal 3 5 2 3" xfId="28660" xr:uid="{00000000-0005-0000-0000-00006C7B0000}"/>
    <cellStyle name="Normal 3 5 2 3 2" xfId="28661" xr:uid="{00000000-0005-0000-0000-00006D7B0000}"/>
    <cellStyle name="Normal 3 5 2 3 2 2" xfId="28662" xr:uid="{00000000-0005-0000-0000-00006E7B0000}"/>
    <cellStyle name="Normal 3 5 2 3 2 2 2" xfId="28663" xr:uid="{00000000-0005-0000-0000-00006F7B0000}"/>
    <cellStyle name="Normal 3 5 2 3 2 2 3" xfId="28664" xr:uid="{00000000-0005-0000-0000-0000707B0000}"/>
    <cellStyle name="Normal 3 5 2 3 2 3" xfId="28665" xr:uid="{00000000-0005-0000-0000-0000717B0000}"/>
    <cellStyle name="Normal 3 5 2 3 2 3 2" xfId="28666" xr:uid="{00000000-0005-0000-0000-0000727B0000}"/>
    <cellStyle name="Normal 3 5 2 3 2 4" xfId="28667" xr:uid="{00000000-0005-0000-0000-0000737B0000}"/>
    <cellStyle name="Normal 3 5 2 3 2 4 2" xfId="28668" xr:uid="{00000000-0005-0000-0000-0000747B0000}"/>
    <cellStyle name="Normal 3 5 2 3 2 5" xfId="28669" xr:uid="{00000000-0005-0000-0000-0000757B0000}"/>
    <cellStyle name="Normal 3 5 2 3 3" xfId="28670" xr:uid="{00000000-0005-0000-0000-0000767B0000}"/>
    <cellStyle name="Normal 3 5 2 3 3 2" xfId="28671" xr:uid="{00000000-0005-0000-0000-0000777B0000}"/>
    <cellStyle name="Normal 3 5 2 3 3 2 2" xfId="28672" xr:uid="{00000000-0005-0000-0000-0000787B0000}"/>
    <cellStyle name="Normal 3 5 2 3 3 3" xfId="28673" xr:uid="{00000000-0005-0000-0000-0000797B0000}"/>
    <cellStyle name="Normal 3 5 2 3 3 3 2" xfId="28674" xr:uid="{00000000-0005-0000-0000-00007A7B0000}"/>
    <cellStyle name="Normal 3 5 2 3 3 4" xfId="28675" xr:uid="{00000000-0005-0000-0000-00007B7B0000}"/>
    <cellStyle name="Normal 3 5 2 3 4" xfId="28676" xr:uid="{00000000-0005-0000-0000-00007C7B0000}"/>
    <cellStyle name="Normal 3 5 2 3 4 2" xfId="28677" xr:uid="{00000000-0005-0000-0000-00007D7B0000}"/>
    <cellStyle name="Normal 3 5 2 3 4 3" xfId="28678" xr:uid="{00000000-0005-0000-0000-00007E7B0000}"/>
    <cellStyle name="Normal 3 5 2 3 5" xfId="28679" xr:uid="{00000000-0005-0000-0000-00007F7B0000}"/>
    <cellStyle name="Normal 3 5 2 3 5 2" xfId="28680" xr:uid="{00000000-0005-0000-0000-0000807B0000}"/>
    <cellStyle name="Normal 3 5 2 3 6" xfId="28681" xr:uid="{00000000-0005-0000-0000-0000817B0000}"/>
    <cellStyle name="Normal 3 5 2 3 6 2" xfId="28682" xr:uid="{00000000-0005-0000-0000-0000827B0000}"/>
    <cellStyle name="Normal 3 5 2 3 7" xfId="28683" xr:uid="{00000000-0005-0000-0000-0000837B0000}"/>
    <cellStyle name="Normal 3 5 2 4" xfId="28684" xr:uid="{00000000-0005-0000-0000-0000847B0000}"/>
    <cellStyle name="Normal 3 5 2 4 2" xfId="28685" xr:uid="{00000000-0005-0000-0000-0000857B0000}"/>
    <cellStyle name="Normal 3 5 2 4 2 2" xfId="28686" xr:uid="{00000000-0005-0000-0000-0000867B0000}"/>
    <cellStyle name="Normal 3 5 2 4 2 2 2" xfId="28687" xr:uid="{00000000-0005-0000-0000-0000877B0000}"/>
    <cellStyle name="Normal 3 5 2 4 2 2 3" xfId="28688" xr:uid="{00000000-0005-0000-0000-0000887B0000}"/>
    <cellStyle name="Normal 3 5 2 4 2 3" xfId="28689" xr:uid="{00000000-0005-0000-0000-0000897B0000}"/>
    <cellStyle name="Normal 3 5 2 4 2 3 2" xfId="28690" xr:uid="{00000000-0005-0000-0000-00008A7B0000}"/>
    <cellStyle name="Normal 3 5 2 4 2 4" xfId="28691" xr:uid="{00000000-0005-0000-0000-00008B7B0000}"/>
    <cellStyle name="Normal 3 5 2 4 2 4 2" xfId="28692" xr:uid="{00000000-0005-0000-0000-00008C7B0000}"/>
    <cellStyle name="Normal 3 5 2 4 2 5" xfId="28693" xr:uid="{00000000-0005-0000-0000-00008D7B0000}"/>
    <cellStyle name="Normal 3 5 2 4 3" xfId="28694" xr:uid="{00000000-0005-0000-0000-00008E7B0000}"/>
    <cellStyle name="Normal 3 5 2 4 3 2" xfId="28695" xr:uid="{00000000-0005-0000-0000-00008F7B0000}"/>
    <cellStyle name="Normal 3 5 2 4 3 2 2" xfId="28696" xr:uid="{00000000-0005-0000-0000-0000907B0000}"/>
    <cellStyle name="Normal 3 5 2 4 3 3" xfId="28697" xr:uid="{00000000-0005-0000-0000-0000917B0000}"/>
    <cellStyle name="Normal 3 5 2 4 3 3 2" xfId="28698" xr:uid="{00000000-0005-0000-0000-0000927B0000}"/>
    <cellStyle name="Normal 3 5 2 4 3 4" xfId="28699" xr:uid="{00000000-0005-0000-0000-0000937B0000}"/>
    <cellStyle name="Normal 3 5 2 4 4" xfId="28700" xr:uid="{00000000-0005-0000-0000-0000947B0000}"/>
    <cellStyle name="Normal 3 5 2 4 4 2" xfId="28701" xr:uid="{00000000-0005-0000-0000-0000957B0000}"/>
    <cellStyle name="Normal 3 5 2 4 4 3" xfId="28702" xr:uid="{00000000-0005-0000-0000-0000967B0000}"/>
    <cellStyle name="Normal 3 5 2 4 5" xfId="28703" xr:uid="{00000000-0005-0000-0000-0000977B0000}"/>
    <cellStyle name="Normal 3 5 2 4 5 2" xfId="28704" xr:uid="{00000000-0005-0000-0000-0000987B0000}"/>
    <cellStyle name="Normal 3 5 2 4 6" xfId="28705" xr:uid="{00000000-0005-0000-0000-0000997B0000}"/>
    <cellStyle name="Normal 3 5 2 4 6 2" xfId="28706" xr:uid="{00000000-0005-0000-0000-00009A7B0000}"/>
    <cellStyle name="Normal 3 5 2 4 7" xfId="28707" xr:uid="{00000000-0005-0000-0000-00009B7B0000}"/>
    <cellStyle name="Normal 3 5 2 5" xfId="28708" xr:uid="{00000000-0005-0000-0000-00009C7B0000}"/>
    <cellStyle name="Normal 3 5 2 5 2" xfId="28709" xr:uid="{00000000-0005-0000-0000-00009D7B0000}"/>
    <cellStyle name="Normal 3 5 2 5 2 2" xfId="28710" xr:uid="{00000000-0005-0000-0000-00009E7B0000}"/>
    <cellStyle name="Normal 3 5 2 5 2 2 2" xfId="28711" xr:uid="{00000000-0005-0000-0000-00009F7B0000}"/>
    <cellStyle name="Normal 3 5 2 5 2 3" xfId="28712" xr:uid="{00000000-0005-0000-0000-0000A07B0000}"/>
    <cellStyle name="Normal 3 5 2 5 2 3 2" xfId="28713" xr:uid="{00000000-0005-0000-0000-0000A17B0000}"/>
    <cellStyle name="Normal 3 5 2 5 2 4" xfId="28714" xr:uid="{00000000-0005-0000-0000-0000A27B0000}"/>
    <cellStyle name="Normal 3 5 2 5 3" xfId="28715" xr:uid="{00000000-0005-0000-0000-0000A37B0000}"/>
    <cellStyle name="Normal 3 5 2 5 3 2" xfId="28716" xr:uid="{00000000-0005-0000-0000-0000A47B0000}"/>
    <cellStyle name="Normal 3 5 2 5 3 3" xfId="28717" xr:uid="{00000000-0005-0000-0000-0000A57B0000}"/>
    <cellStyle name="Normal 3 5 2 5 4" xfId="28718" xr:uid="{00000000-0005-0000-0000-0000A67B0000}"/>
    <cellStyle name="Normal 3 5 2 5 4 2" xfId="28719" xr:uid="{00000000-0005-0000-0000-0000A77B0000}"/>
    <cellStyle name="Normal 3 5 2 5 5" xfId="28720" xr:uid="{00000000-0005-0000-0000-0000A87B0000}"/>
    <cellStyle name="Normal 3 5 2 5 5 2" xfId="28721" xr:uid="{00000000-0005-0000-0000-0000A97B0000}"/>
    <cellStyle name="Normal 3 5 2 5 6" xfId="28722" xr:uid="{00000000-0005-0000-0000-0000AA7B0000}"/>
    <cellStyle name="Normal 3 5 2 6" xfId="28723" xr:uid="{00000000-0005-0000-0000-0000AB7B0000}"/>
    <cellStyle name="Normal 3 5 2 6 2" xfId="28724" xr:uid="{00000000-0005-0000-0000-0000AC7B0000}"/>
    <cellStyle name="Normal 3 5 2 6 2 2" xfId="28725" xr:uid="{00000000-0005-0000-0000-0000AD7B0000}"/>
    <cellStyle name="Normal 3 5 2 6 3" xfId="28726" xr:uid="{00000000-0005-0000-0000-0000AE7B0000}"/>
    <cellStyle name="Normal 3 5 2 6 3 2" xfId="28727" xr:uid="{00000000-0005-0000-0000-0000AF7B0000}"/>
    <cellStyle name="Normal 3 5 2 6 4" xfId="28728" xr:uid="{00000000-0005-0000-0000-0000B07B0000}"/>
    <cellStyle name="Normal 3 5 2 7" xfId="28729" xr:uid="{00000000-0005-0000-0000-0000B17B0000}"/>
    <cellStyle name="Normal 3 5 2 7 2" xfId="28730" xr:uid="{00000000-0005-0000-0000-0000B27B0000}"/>
    <cellStyle name="Normal 3 5 2 7 2 2" xfId="28731" xr:uid="{00000000-0005-0000-0000-0000B37B0000}"/>
    <cellStyle name="Normal 3 5 2 7 3" xfId="28732" xr:uid="{00000000-0005-0000-0000-0000B47B0000}"/>
    <cellStyle name="Normal 3 5 2 7 3 2" xfId="28733" xr:uid="{00000000-0005-0000-0000-0000B57B0000}"/>
    <cellStyle name="Normal 3 5 2 7 4" xfId="28734" xr:uid="{00000000-0005-0000-0000-0000B67B0000}"/>
    <cellStyle name="Normal 3 5 2 8" xfId="28735" xr:uid="{00000000-0005-0000-0000-0000B77B0000}"/>
    <cellStyle name="Normal 3 5 2 8 2" xfId="28736" xr:uid="{00000000-0005-0000-0000-0000B87B0000}"/>
    <cellStyle name="Normal 3 5 2 8 3" xfId="28737" xr:uid="{00000000-0005-0000-0000-0000B97B0000}"/>
    <cellStyle name="Normal 3 5 2 9" xfId="28738" xr:uid="{00000000-0005-0000-0000-0000BA7B0000}"/>
    <cellStyle name="Normal 3 5 2 9 2" xfId="28739" xr:uid="{00000000-0005-0000-0000-0000BB7B0000}"/>
    <cellStyle name="Normal 3 5 3" xfId="28740" xr:uid="{00000000-0005-0000-0000-0000BC7B0000}"/>
    <cellStyle name="Normal 3 5 3 10" xfId="28741" xr:uid="{00000000-0005-0000-0000-0000BD7B0000}"/>
    <cellStyle name="Normal 3 5 3 2" xfId="28742" xr:uid="{00000000-0005-0000-0000-0000BE7B0000}"/>
    <cellStyle name="Normal 3 5 3 2 2" xfId="28743" xr:uid="{00000000-0005-0000-0000-0000BF7B0000}"/>
    <cellStyle name="Normal 3 5 3 2 2 2" xfId="28744" xr:uid="{00000000-0005-0000-0000-0000C07B0000}"/>
    <cellStyle name="Normal 3 5 3 2 2 2 2" xfId="28745" xr:uid="{00000000-0005-0000-0000-0000C17B0000}"/>
    <cellStyle name="Normal 3 5 3 2 2 2 3" xfId="28746" xr:uid="{00000000-0005-0000-0000-0000C27B0000}"/>
    <cellStyle name="Normal 3 5 3 2 2 3" xfId="28747" xr:uid="{00000000-0005-0000-0000-0000C37B0000}"/>
    <cellStyle name="Normal 3 5 3 2 2 3 2" xfId="28748" xr:uid="{00000000-0005-0000-0000-0000C47B0000}"/>
    <cellStyle name="Normal 3 5 3 2 2 4" xfId="28749" xr:uid="{00000000-0005-0000-0000-0000C57B0000}"/>
    <cellStyle name="Normal 3 5 3 2 2 4 2" xfId="28750" xr:uid="{00000000-0005-0000-0000-0000C67B0000}"/>
    <cellStyle name="Normal 3 5 3 2 2 5" xfId="28751" xr:uid="{00000000-0005-0000-0000-0000C77B0000}"/>
    <cellStyle name="Normal 3 5 3 2 3" xfId="28752" xr:uid="{00000000-0005-0000-0000-0000C87B0000}"/>
    <cellStyle name="Normal 3 5 3 2 3 2" xfId="28753" xr:uid="{00000000-0005-0000-0000-0000C97B0000}"/>
    <cellStyle name="Normal 3 5 3 2 3 2 2" xfId="28754" xr:uid="{00000000-0005-0000-0000-0000CA7B0000}"/>
    <cellStyle name="Normal 3 5 3 2 3 3" xfId="28755" xr:uid="{00000000-0005-0000-0000-0000CB7B0000}"/>
    <cellStyle name="Normal 3 5 3 2 3 3 2" xfId="28756" xr:uid="{00000000-0005-0000-0000-0000CC7B0000}"/>
    <cellStyle name="Normal 3 5 3 2 3 4" xfId="28757" xr:uid="{00000000-0005-0000-0000-0000CD7B0000}"/>
    <cellStyle name="Normal 3 5 3 2 4" xfId="28758" xr:uid="{00000000-0005-0000-0000-0000CE7B0000}"/>
    <cellStyle name="Normal 3 5 3 2 4 2" xfId="28759" xr:uid="{00000000-0005-0000-0000-0000CF7B0000}"/>
    <cellStyle name="Normal 3 5 3 2 4 3" xfId="28760" xr:uid="{00000000-0005-0000-0000-0000D07B0000}"/>
    <cellStyle name="Normal 3 5 3 2 5" xfId="28761" xr:uid="{00000000-0005-0000-0000-0000D17B0000}"/>
    <cellStyle name="Normal 3 5 3 2 5 2" xfId="28762" xr:uid="{00000000-0005-0000-0000-0000D27B0000}"/>
    <cellStyle name="Normal 3 5 3 2 6" xfId="28763" xr:uid="{00000000-0005-0000-0000-0000D37B0000}"/>
    <cellStyle name="Normal 3 5 3 2 6 2" xfId="28764" xr:uid="{00000000-0005-0000-0000-0000D47B0000}"/>
    <cellStyle name="Normal 3 5 3 2 7" xfId="28765" xr:uid="{00000000-0005-0000-0000-0000D57B0000}"/>
    <cellStyle name="Normal 3 5 3 3" xfId="28766" xr:uid="{00000000-0005-0000-0000-0000D67B0000}"/>
    <cellStyle name="Normal 3 5 3 3 2" xfId="28767" xr:uid="{00000000-0005-0000-0000-0000D77B0000}"/>
    <cellStyle name="Normal 3 5 3 3 2 2" xfId="28768" xr:uid="{00000000-0005-0000-0000-0000D87B0000}"/>
    <cellStyle name="Normal 3 5 3 3 2 2 2" xfId="28769" xr:uid="{00000000-0005-0000-0000-0000D97B0000}"/>
    <cellStyle name="Normal 3 5 3 3 2 2 3" xfId="28770" xr:uid="{00000000-0005-0000-0000-0000DA7B0000}"/>
    <cellStyle name="Normal 3 5 3 3 2 3" xfId="28771" xr:uid="{00000000-0005-0000-0000-0000DB7B0000}"/>
    <cellStyle name="Normal 3 5 3 3 2 3 2" xfId="28772" xr:uid="{00000000-0005-0000-0000-0000DC7B0000}"/>
    <cellStyle name="Normal 3 5 3 3 2 4" xfId="28773" xr:uid="{00000000-0005-0000-0000-0000DD7B0000}"/>
    <cellStyle name="Normal 3 5 3 3 2 4 2" xfId="28774" xr:uid="{00000000-0005-0000-0000-0000DE7B0000}"/>
    <cellStyle name="Normal 3 5 3 3 2 5" xfId="28775" xr:uid="{00000000-0005-0000-0000-0000DF7B0000}"/>
    <cellStyle name="Normal 3 5 3 3 3" xfId="28776" xr:uid="{00000000-0005-0000-0000-0000E07B0000}"/>
    <cellStyle name="Normal 3 5 3 3 3 2" xfId="28777" xr:uid="{00000000-0005-0000-0000-0000E17B0000}"/>
    <cellStyle name="Normal 3 5 3 3 3 2 2" xfId="28778" xr:uid="{00000000-0005-0000-0000-0000E27B0000}"/>
    <cellStyle name="Normal 3 5 3 3 3 3" xfId="28779" xr:uid="{00000000-0005-0000-0000-0000E37B0000}"/>
    <cellStyle name="Normal 3 5 3 3 3 3 2" xfId="28780" xr:uid="{00000000-0005-0000-0000-0000E47B0000}"/>
    <cellStyle name="Normal 3 5 3 3 3 4" xfId="28781" xr:uid="{00000000-0005-0000-0000-0000E57B0000}"/>
    <cellStyle name="Normal 3 5 3 3 4" xfId="28782" xr:uid="{00000000-0005-0000-0000-0000E67B0000}"/>
    <cellStyle name="Normal 3 5 3 3 4 2" xfId="28783" xr:uid="{00000000-0005-0000-0000-0000E77B0000}"/>
    <cellStyle name="Normal 3 5 3 3 4 3" xfId="28784" xr:uid="{00000000-0005-0000-0000-0000E87B0000}"/>
    <cellStyle name="Normal 3 5 3 3 5" xfId="28785" xr:uid="{00000000-0005-0000-0000-0000E97B0000}"/>
    <cellStyle name="Normal 3 5 3 3 5 2" xfId="28786" xr:uid="{00000000-0005-0000-0000-0000EA7B0000}"/>
    <cellStyle name="Normal 3 5 3 3 6" xfId="28787" xr:uid="{00000000-0005-0000-0000-0000EB7B0000}"/>
    <cellStyle name="Normal 3 5 3 3 6 2" xfId="28788" xr:uid="{00000000-0005-0000-0000-0000EC7B0000}"/>
    <cellStyle name="Normal 3 5 3 3 7" xfId="28789" xr:uid="{00000000-0005-0000-0000-0000ED7B0000}"/>
    <cellStyle name="Normal 3 5 3 4" xfId="28790" xr:uid="{00000000-0005-0000-0000-0000EE7B0000}"/>
    <cellStyle name="Normal 3 5 3 4 2" xfId="28791" xr:uid="{00000000-0005-0000-0000-0000EF7B0000}"/>
    <cellStyle name="Normal 3 5 3 4 2 2" xfId="28792" xr:uid="{00000000-0005-0000-0000-0000F07B0000}"/>
    <cellStyle name="Normal 3 5 3 4 2 2 2" xfId="28793" xr:uid="{00000000-0005-0000-0000-0000F17B0000}"/>
    <cellStyle name="Normal 3 5 3 4 2 3" xfId="28794" xr:uid="{00000000-0005-0000-0000-0000F27B0000}"/>
    <cellStyle name="Normal 3 5 3 4 2 3 2" xfId="28795" xr:uid="{00000000-0005-0000-0000-0000F37B0000}"/>
    <cellStyle name="Normal 3 5 3 4 2 4" xfId="28796" xr:uid="{00000000-0005-0000-0000-0000F47B0000}"/>
    <cellStyle name="Normal 3 5 3 4 3" xfId="28797" xr:uid="{00000000-0005-0000-0000-0000F57B0000}"/>
    <cellStyle name="Normal 3 5 3 4 3 2" xfId="28798" xr:uid="{00000000-0005-0000-0000-0000F67B0000}"/>
    <cellStyle name="Normal 3 5 3 4 3 3" xfId="28799" xr:uid="{00000000-0005-0000-0000-0000F77B0000}"/>
    <cellStyle name="Normal 3 5 3 4 4" xfId="28800" xr:uid="{00000000-0005-0000-0000-0000F87B0000}"/>
    <cellStyle name="Normal 3 5 3 4 4 2" xfId="28801" xr:uid="{00000000-0005-0000-0000-0000F97B0000}"/>
    <cellStyle name="Normal 3 5 3 4 5" xfId="28802" xr:uid="{00000000-0005-0000-0000-0000FA7B0000}"/>
    <cellStyle name="Normal 3 5 3 4 5 2" xfId="28803" xr:uid="{00000000-0005-0000-0000-0000FB7B0000}"/>
    <cellStyle name="Normal 3 5 3 4 6" xfId="28804" xr:uid="{00000000-0005-0000-0000-0000FC7B0000}"/>
    <cellStyle name="Normal 3 5 3 5" xfId="28805" xr:uid="{00000000-0005-0000-0000-0000FD7B0000}"/>
    <cellStyle name="Normal 3 5 3 5 2" xfId="28806" xr:uid="{00000000-0005-0000-0000-0000FE7B0000}"/>
    <cellStyle name="Normal 3 5 3 5 2 2" xfId="28807" xr:uid="{00000000-0005-0000-0000-0000FF7B0000}"/>
    <cellStyle name="Normal 3 5 3 5 3" xfId="28808" xr:uid="{00000000-0005-0000-0000-0000007C0000}"/>
    <cellStyle name="Normal 3 5 3 5 3 2" xfId="28809" xr:uid="{00000000-0005-0000-0000-0000017C0000}"/>
    <cellStyle name="Normal 3 5 3 5 4" xfId="28810" xr:uid="{00000000-0005-0000-0000-0000027C0000}"/>
    <cellStyle name="Normal 3 5 3 6" xfId="28811" xr:uid="{00000000-0005-0000-0000-0000037C0000}"/>
    <cellStyle name="Normal 3 5 3 6 2" xfId="28812" xr:uid="{00000000-0005-0000-0000-0000047C0000}"/>
    <cellStyle name="Normal 3 5 3 6 2 2" xfId="28813" xr:uid="{00000000-0005-0000-0000-0000057C0000}"/>
    <cellStyle name="Normal 3 5 3 6 3" xfId="28814" xr:uid="{00000000-0005-0000-0000-0000067C0000}"/>
    <cellStyle name="Normal 3 5 3 6 3 2" xfId="28815" xr:uid="{00000000-0005-0000-0000-0000077C0000}"/>
    <cellStyle name="Normal 3 5 3 6 4" xfId="28816" xr:uid="{00000000-0005-0000-0000-0000087C0000}"/>
    <cellStyle name="Normal 3 5 3 7" xfId="28817" xr:uid="{00000000-0005-0000-0000-0000097C0000}"/>
    <cellStyle name="Normal 3 5 3 7 2" xfId="28818" xr:uid="{00000000-0005-0000-0000-00000A7C0000}"/>
    <cellStyle name="Normal 3 5 3 7 3" xfId="28819" xr:uid="{00000000-0005-0000-0000-00000B7C0000}"/>
    <cellStyle name="Normal 3 5 3 8" xfId="28820" xr:uid="{00000000-0005-0000-0000-00000C7C0000}"/>
    <cellStyle name="Normal 3 5 3 8 2" xfId="28821" xr:uid="{00000000-0005-0000-0000-00000D7C0000}"/>
    <cellStyle name="Normal 3 5 3 9" xfId="28822" xr:uid="{00000000-0005-0000-0000-00000E7C0000}"/>
    <cellStyle name="Normal 3 5 3 9 2" xfId="28823" xr:uid="{00000000-0005-0000-0000-00000F7C0000}"/>
    <cellStyle name="Normal 3 5 4" xfId="28824" xr:uid="{00000000-0005-0000-0000-0000107C0000}"/>
    <cellStyle name="Normal 3 5 4 2" xfId="28825" xr:uid="{00000000-0005-0000-0000-0000117C0000}"/>
    <cellStyle name="Normal 3 5 4 2 2" xfId="28826" xr:uid="{00000000-0005-0000-0000-0000127C0000}"/>
    <cellStyle name="Normal 3 5 4 2 2 2" xfId="28827" xr:uid="{00000000-0005-0000-0000-0000137C0000}"/>
    <cellStyle name="Normal 3 5 4 2 2 2 2" xfId="28828" xr:uid="{00000000-0005-0000-0000-0000147C0000}"/>
    <cellStyle name="Normal 3 5 4 2 2 2 3" xfId="28829" xr:uid="{00000000-0005-0000-0000-0000157C0000}"/>
    <cellStyle name="Normal 3 5 4 2 2 3" xfId="28830" xr:uid="{00000000-0005-0000-0000-0000167C0000}"/>
    <cellStyle name="Normal 3 5 4 2 2 3 2" xfId="28831" xr:uid="{00000000-0005-0000-0000-0000177C0000}"/>
    <cellStyle name="Normal 3 5 4 2 2 4" xfId="28832" xr:uid="{00000000-0005-0000-0000-0000187C0000}"/>
    <cellStyle name="Normal 3 5 4 2 2 4 2" xfId="28833" xr:uid="{00000000-0005-0000-0000-0000197C0000}"/>
    <cellStyle name="Normal 3 5 4 2 2 5" xfId="28834" xr:uid="{00000000-0005-0000-0000-00001A7C0000}"/>
    <cellStyle name="Normal 3 5 4 2 3" xfId="28835" xr:uid="{00000000-0005-0000-0000-00001B7C0000}"/>
    <cellStyle name="Normal 3 5 4 2 3 2" xfId="28836" xr:uid="{00000000-0005-0000-0000-00001C7C0000}"/>
    <cellStyle name="Normal 3 5 4 2 3 2 2" xfId="28837" xr:uid="{00000000-0005-0000-0000-00001D7C0000}"/>
    <cellStyle name="Normal 3 5 4 2 3 3" xfId="28838" xr:uid="{00000000-0005-0000-0000-00001E7C0000}"/>
    <cellStyle name="Normal 3 5 4 2 3 3 2" xfId="28839" xr:uid="{00000000-0005-0000-0000-00001F7C0000}"/>
    <cellStyle name="Normal 3 5 4 2 3 4" xfId="28840" xr:uid="{00000000-0005-0000-0000-0000207C0000}"/>
    <cellStyle name="Normal 3 5 4 2 4" xfId="28841" xr:uid="{00000000-0005-0000-0000-0000217C0000}"/>
    <cellStyle name="Normal 3 5 4 2 4 2" xfId="28842" xr:uid="{00000000-0005-0000-0000-0000227C0000}"/>
    <cellStyle name="Normal 3 5 4 2 4 3" xfId="28843" xr:uid="{00000000-0005-0000-0000-0000237C0000}"/>
    <cellStyle name="Normal 3 5 4 2 5" xfId="28844" xr:uid="{00000000-0005-0000-0000-0000247C0000}"/>
    <cellStyle name="Normal 3 5 4 2 5 2" xfId="28845" xr:uid="{00000000-0005-0000-0000-0000257C0000}"/>
    <cellStyle name="Normal 3 5 4 2 6" xfId="28846" xr:uid="{00000000-0005-0000-0000-0000267C0000}"/>
    <cellStyle name="Normal 3 5 4 2 6 2" xfId="28847" xr:uid="{00000000-0005-0000-0000-0000277C0000}"/>
    <cellStyle name="Normal 3 5 4 2 7" xfId="28848" xr:uid="{00000000-0005-0000-0000-0000287C0000}"/>
    <cellStyle name="Normal 3 5 4 3" xfId="28849" xr:uid="{00000000-0005-0000-0000-0000297C0000}"/>
    <cellStyle name="Normal 3 5 4 3 2" xfId="28850" xr:uid="{00000000-0005-0000-0000-00002A7C0000}"/>
    <cellStyle name="Normal 3 5 4 3 2 2" xfId="28851" xr:uid="{00000000-0005-0000-0000-00002B7C0000}"/>
    <cellStyle name="Normal 3 5 4 3 2 3" xfId="28852" xr:uid="{00000000-0005-0000-0000-00002C7C0000}"/>
    <cellStyle name="Normal 3 5 4 3 3" xfId="28853" xr:uid="{00000000-0005-0000-0000-00002D7C0000}"/>
    <cellStyle name="Normal 3 5 4 3 3 2" xfId="28854" xr:uid="{00000000-0005-0000-0000-00002E7C0000}"/>
    <cellStyle name="Normal 3 5 4 3 4" xfId="28855" xr:uid="{00000000-0005-0000-0000-00002F7C0000}"/>
    <cellStyle name="Normal 3 5 4 3 4 2" xfId="28856" xr:uid="{00000000-0005-0000-0000-0000307C0000}"/>
    <cellStyle name="Normal 3 5 4 3 5" xfId="28857" xr:uid="{00000000-0005-0000-0000-0000317C0000}"/>
    <cellStyle name="Normal 3 5 4 4" xfId="28858" xr:uid="{00000000-0005-0000-0000-0000327C0000}"/>
    <cellStyle name="Normal 3 5 4 4 2" xfId="28859" xr:uid="{00000000-0005-0000-0000-0000337C0000}"/>
    <cellStyle name="Normal 3 5 4 4 2 2" xfId="28860" xr:uid="{00000000-0005-0000-0000-0000347C0000}"/>
    <cellStyle name="Normal 3 5 4 4 3" xfId="28861" xr:uid="{00000000-0005-0000-0000-0000357C0000}"/>
    <cellStyle name="Normal 3 5 4 4 3 2" xfId="28862" xr:uid="{00000000-0005-0000-0000-0000367C0000}"/>
    <cellStyle name="Normal 3 5 4 4 4" xfId="28863" xr:uid="{00000000-0005-0000-0000-0000377C0000}"/>
    <cellStyle name="Normal 3 5 4 5" xfId="28864" xr:uid="{00000000-0005-0000-0000-0000387C0000}"/>
    <cellStyle name="Normal 3 5 4 5 2" xfId="28865" xr:uid="{00000000-0005-0000-0000-0000397C0000}"/>
    <cellStyle name="Normal 3 5 4 5 3" xfId="28866" xr:uid="{00000000-0005-0000-0000-00003A7C0000}"/>
    <cellStyle name="Normal 3 5 4 6" xfId="28867" xr:uid="{00000000-0005-0000-0000-00003B7C0000}"/>
    <cellStyle name="Normal 3 5 4 6 2" xfId="28868" xr:uid="{00000000-0005-0000-0000-00003C7C0000}"/>
    <cellStyle name="Normal 3 5 4 7" xfId="28869" xr:uid="{00000000-0005-0000-0000-00003D7C0000}"/>
    <cellStyle name="Normal 3 5 4 7 2" xfId="28870" xr:uid="{00000000-0005-0000-0000-00003E7C0000}"/>
    <cellStyle name="Normal 3 5 4 8" xfId="28871" xr:uid="{00000000-0005-0000-0000-00003F7C0000}"/>
    <cellStyle name="Normal 3 5 5" xfId="28872" xr:uid="{00000000-0005-0000-0000-0000407C0000}"/>
    <cellStyle name="Normal 3 5 5 2" xfId="28873" xr:uid="{00000000-0005-0000-0000-0000417C0000}"/>
    <cellStyle name="Normal 3 5 5 2 2" xfId="28874" xr:uid="{00000000-0005-0000-0000-0000427C0000}"/>
    <cellStyle name="Normal 3 5 5 2 2 2" xfId="28875" xr:uid="{00000000-0005-0000-0000-0000437C0000}"/>
    <cellStyle name="Normal 3 5 5 2 2 3" xfId="28876" xr:uid="{00000000-0005-0000-0000-0000447C0000}"/>
    <cellStyle name="Normal 3 5 5 2 3" xfId="28877" xr:uid="{00000000-0005-0000-0000-0000457C0000}"/>
    <cellStyle name="Normal 3 5 5 2 3 2" xfId="28878" xr:uid="{00000000-0005-0000-0000-0000467C0000}"/>
    <cellStyle name="Normal 3 5 5 2 4" xfId="28879" xr:uid="{00000000-0005-0000-0000-0000477C0000}"/>
    <cellStyle name="Normal 3 5 5 2 4 2" xfId="28880" xr:uid="{00000000-0005-0000-0000-0000487C0000}"/>
    <cellStyle name="Normal 3 5 5 2 5" xfId="28881" xr:uid="{00000000-0005-0000-0000-0000497C0000}"/>
    <cellStyle name="Normal 3 5 5 3" xfId="28882" xr:uid="{00000000-0005-0000-0000-00004A7C0000}"/>
    <cellStyle name="Normal 3 5 5 3 2" xfId="28883" xr:uid="{00000000-0005-0000-0000-00004B7C0000}"/>
    <cellStyle name="Normal 3 5 5 3 2 2" xfId="28884" xr:uid="{00000000-0005-0000-0000-00004C7C0000}"/>
    <cellStyle name="Normal 3 5 5 3 3" xfId="28885" xr:uid="{00000000-0005-0000-0000-00004D7C0000}"/>
    <cellStyle name="Normal 3 5 5 3 3 2" xfId="28886" xr:uid="{00000000-0005-0000-0000-00004E7C0000}"/>
    <cellStyle name="Normal 3 5 5 3 4" xfId="28887" xr:uid="{00000000-0005-0000-0000-00004F7C0000}"/>
    <cellStyle name="Normal 3 5 5 4" xfId="28888" xr:uid="{00000000-0005-0000-0000-0000507C0000}"/>
    <cellStyle name="Normal 3 5 5 4 2" xfId="28889" xr:uid="{00000000-0005-0000-0000-0000517C0000}"/>
    <cellStyle name="Normal 3 5 5 4 3" xfId="28890" xr:uid="{00000000-0005-0000-0000-0000527C0000}"/>
    <cellStyle name="Normal 3 5 5 5" xfId="28891" xr:uid="{00000000-0005-0000-0000-0000537C0000}"/>
    <cellStyle name="Normal 3 5 5 5 2" xfId="28892" xr:uid="{00000000-0005-0000-0000-0000547C0000}"/>
    <cellStyle name="Normal 3 5 5 6" xfId="28893" xr:uid="{00000000-0005-0000-0000-0000557C0000}"/>
    <cellStyle name="Normal 3 5 5 6 2" xfId="28894" xr:uid="{00000000-0005-0000-0000-0000567C0000}"/>
    <cellStyle name="Normal 3 5 5 7" xfId="28895" xr:uid="{00000000-0005-0000-0000-0000577C0000}"/>
    <cellStyle name="Normal 3 5 6" xfId="28896" xr:uid="{00000000-0005-0000-0000-0000587C0000}"/>
    <cellStyle name="Normal 3 5 6 2" xfId="28897" xr:uid="{00000000-0005-0000-0000-0000597C0000}"/>
    <cellStyle name="Normal 3 5 6 2 2" xfId="28898" xr:uid="{00000000-0005-0000-0000-00005A7C0000}"/>
    <cellStyle name="Normal 3 5 6 2 2 2" xfId="28899" xr:uid="{00000000-0005-0000-0000-00005B7C0000}"/>
    <cellStyle name="Normal 3 5 6 2 2 3" xfId="28900" xr:uid="{00000000-0005-0000-0000-00005C7C0000}"/>
    <cellStyle name="Normal 3 5 6 2 3" xfId="28901" xr:uid="{00000000-0005-0000-0000-00005D7C0000}"/>
    <cellStyle name="Normal 3 5 6 2 3 2" xfId="28902" xr:uid="{00000000-0005-0000-0000-00005E7C0000}"/>
    <cellStyle name="Normal 3 5 6 2 4" xfId="28903" xr:uid="{00000000-0005-0000-0000-00005F7C0000}"/>
    <cellStyle name="Normal 3 5 6 2 4 2" xfId="28904" xr:uid="{00000000-0005-0000-0000-0000607C0000}"/>
    <cellStyle name="Normal 3 5 6 2 5" xfId="28905" xr:uid="{00000000-0005-0000-0000-0000617C0000}"/>
    <cellStyle name="Normal 3 5 6 3" xfId="28906" xr:uid="{00000000-0005-0000-0000-0000627C0000}"/>
    <cellStyle name="Normal 3 5 6 3 2" xfId="28907" xr:uid="{00000000-0005-0000-0000-0000637C0000}"/>
    <cellStyle name="Normal 3 5 6 3 2 2" xfId="28908" xr:uid="{00000000-0005-0000-0000-0000647C0000}"/>
    <cellStyle name="Normal 3 5 6 3 3" xfId="28909" xr:uid="{00000000-0005-0000-0000-0000657C0000}"/>
    <cellStyle name="Normal 3 5 6 3 3 2" xfId="28910" xr:uid="{00000000-0005-0000-0000-0000667C0000}"/>
    <cellStyle name="Normal 3 5 6 3 4" xfId="28911" xr:uid="{00000000-0005-0000-0000-0000677C0000}"/>
    <cellStyle name="Normal 3 5 6 4" xfId="28912" xr:uid="{00000000-0005-0000-0000-0000687C0000}"/>
    <cellStyle name="Normal 3 5 6 4 2" xfId="28913" xr:uid="{00000000-0005-0000-0000-0000697C0000}"/>
    <cellStyle name="Normal 3 5 6 4 3" xfId="28914" xr:uid="{00000000-0005-0000-0000-00006A7C0000}"/>
    <cellStyle name="Normal 3 5 6 5" xfId="28915" xr:uid="{00000000-0005-0000-0000-00006B7C0000}"/>
    <cellStyle name="Normal 3 5 6 5 2" xfId="28916" xr:uid="{00000000-0005-0000-0000-00006C7C0000}"/>
    <cellStyle name="Normal 3 5 6 6" xfId="28917" xr:uid="{00000000-0005-0000-0000-00006D7C0000}"/>
    <cellStyle name="Normal 3 5 6 6 2" xfId="28918" xr:uid="{00000000-0005-0000-0000-00006E7C0000}"/>
    <cellStyle name="Normal 3 5 6 7" xfId="28919" xr:uid="{00000000-0005-0000-0000-00006F7C0000}"/>
    <cellStyle name="Normal 3 5 7" xfId="28920" xr:uid="{00000000-0005-0000-0000-0000707C0000}"/>
    <cellStyle name="Normal 3 5 7 2" xfId="28921" xr:uid="{00000000-0005-0000-0000-0000717C0000}"/>
    <cellStyle name="Normal 3 5 7 2 2" xfId="28922" xr:uid="{00000000-0005-0000-0000-0000727C0000}"/>
    <cellStyle name="Normal 3 5 7 2 2 2" xfId="28923" xr:uid="{00000000-0005-0000-0000-0000737C0000}"/>
    <cellStyle name="Normal 3 5 7 2 3" xfId="28924" xr:uid="{00000000-0005-0000-0000-0000747C0000}"/>
    <cellStyle name="Normal 3 5 7 2 3 2" xfId="28925" xr:uid="{00000000-0005-0000-0000-0000757C0000}"/>
    <cellStyle name="Normal 3 5 7 2 4" xfId="28926" xr:uid="{00000000-0005-0000-0000-0000767C0000}"/>
    <cellStyle name="Normal 3 5 7 3" xfId="28927" xr:uid="{00000000-0005-0000-0000-0000777C0000}"/>
    <cellStyle name="Normal 3 5 7 3 2" xfId="28928" xr:uid="{00000000-0005-0000-0000-0000787C0000}"/>
    <cellStyle name="Normal 3 5 7 3 3" xfId="28929" xr:uid="{00000000-0005-0000-0000-0000797C0000}"/>
    <cellStyle name="Normal 3 5 7 4" xfId="28930" xr:uid="{00000000-0005-0000-0000-00007A7C0000}"/>
    <cellStyle name="Normal 3 5 7 4 2" xfId="28931" xr:uid="{00000000-0005-0000-0000-00007B7C0000}"/>
    <cellStyle name="Normal 3 5 7 5" xfId="28932" xr:uid="{00000000-0005-0000-0000-00007C7C0000}"/>
    <cellStyle name="Normal 3 5 7 5 2" xfId="28933" xr:uid="{00000000-0005-0000-0000-00007D7C0000}"/>
    <cellStyle name="Normal 3 5 7 6" xfId="28934" xr:uid="{00000000-0005-0000-0000-00007E7C0000}"/>
    <cellStyle name="Normal 3 5 8" xfId="28935" xr:uid="{00000000-0005-0000-0000-00007F7C0000}"/>
    <cellStyle name="Normal 3 5 8 2" xfId="28936" xr:uid="{00000000-0005-0000-0000-0000807C0000}"/>
    <cellStyle name="Normal 3 5 8 2 2" xfId="28937" xr:uid="{00000000-0005-0000-0000-0000817C0000}"/>
    <cellStyle name="Normal 3 5 8 3" xfId="28938" xr:uid="{00000000-0005-0000-0000-0000827C0000}"/>
    <cellStyle name="Normal 3 5 8 3 2" xfId="28939" xr:uid="{00000000-0005-0000-0000-0000837C0000}"/>
    <cellStyle name="Normal 3 5 8 4" xfId="28940" xr:uid="{00000000-0005-0000-0000-0000847C0000}"/>
    <cellStyle name="Normal 3 5 9" xfId="28941" xr:uid="{00000000-0005-0000-0000-0000857C0000}"/>
    <cellStyle name="Normal 3 5 9 2" xfId="28942" xr:uid="{00000000-0005-0000-0000-0000867C0000}"/>
    <cellStyle name="Normal 3 5 9 2 2" xfId="28943" xr:uid="{00000000-0005-0000-0000-0000877C0000}"/>
    <cellStyle name="Normal 3 5 9 3" xfId="28944" xr:uid="{00000000-0005-0000-0000-0000887C0000}"/>
    <cellStyle name="Normal 3 5 9 3 2" xfId="28945" xr:uid="{00000000-0005-0000-0000-0000897C0000}"/>
    <cellStyle name="Normal 3 5 9 4" xfId="28946" xr:uid="{00000000-0005-0000-0000-00008A7C0000}"/>
    <cellStyle name="Normal 3 6" xfId="28947" xr:uid="{00000000-0005-0000-0000-00008B7C0000}"/>
    <cellStyle name="Normal 3 6 10" xfId="28948" xr:uid="{00000000-0005-0000-0000-00008C7C0000}"/>
    <cellStyle name="Normal 3 6 10 2" xfId="28949" xr:uid="{00000000-0005-0000-0000-00008D7C0000}"/>
    <cellStyle name="Normal 3 6 11" xfId="28950" xr:uid="{00000000-0005-0000-0000-00008E7C0000}"/>
    <cellStyle name="Normal 3 6 2" xfId="28951" xr:uid="{00000000-0005-0000-0000-00008F7C0000}"/>
    <cellStyle name="Normal 3 6 2 2" xfId="28952" xr:uid="{00000000-0005-0000-0000-0000907C0000}"/>
    <cellStyle name="Normal 3 6 2 2 2" xfId="28953" xr:uid="{00000000-0005-0000-0000-0000917C0000}"/>
    <cellStyle name="Normal 3 6 2 2 2 2" xfId="28954" xr:uid="{00000000-0005-0000-0000-0000927C0000}"/>
    <cellStyle name="Normal 3 6 2 2 2 2 2" xfId="28955" xr:uid="{00000000-0005-0000-0000-0000937C0000}"/>
    <cellStyle name="Normal 3 6 2 2 2 2 3" xfId="28956" xr:uid="{00000000-0005-0000-0000-0000947C0000}"/>
    <cellStyle name="Normal 3 6 2 2 2 3" xfId="28957" xr:uid="{00000000-0005-0000-0000-0000957C0000}"/>
    <cellStyle name="Normal 3 6 2 2 2 3 2" xfId="28958" xr:uid="{00000000-0005-0000-0000-0000967C0000}"/>
    <cellStyle name="Normal 3 6 2 2 2 4" xfId="28959" xr:uid="{00000000-0005-0000-0000-0000977C0000}"/>
    <cellStyle name="Normal 3 6 2 2 2 4 2" xfId="28960" xr:uid="{00000000-0005-0000-0000-0000987C0000}"/>
    <cellStyle name="Normal 3 6 2 2 2 5" xfId="28961" xr:uid="{00000000-0005-0000-0000-0000997C0000}"/>
    <cellStyle name="Normal 3 6 2 2 3" xfId="28962" xr:uid="{00000000-0005-0000-0000-00009A7C0000}"/>
    <cellStyle name="Normal 3 6 2 2 3 2" xfId="28963" xr:uid="{00000000-0005-0000-0000-00009B7C0000}"/>
    <cellStyle name="Normal 3 6 2 2 3 2 2" xfId="28964" xr:uid="{00000000-0005-0000-0000-00009C7C0000}"/>
    <cellStyle name="Normal 3 6 2 2 3 3" xfId="28965" xr:uid="{00000000-0005-0000-0000-00009D7C0000}"/>
    <cellStyle name="Normal 3 6 2 2 3 3 2" xfId="28966" xr:uid="{00000000-0005-0000-0000-00009E7C0000}"/>
    <cellStyle name="Normal 3 6 2 2 3 4" xfId="28967" xr:uid="{00000000-0005-0000-0000-00009F7C0000}"/>
    <cellStyle name="Normal 3 6 2 2 4" xfId="28968" xr:uid="{00000000-0005-0000-0000-0000A07C0000}"/>
    <cellStyle name="Normal 3 6 2 2 4 2" xfId="28969" xr:uid="{00000000-0005-0000-0000-0000A17C0000}"/>
    <cellStyle name="Normal 3 6 2 2 4 3" xfId="28970" xr:uid="{00000000-0005-0000-0000-0000A27C0000}"/>
    <cellStyle name="Normal 3 6 2 2 5" xfId="28971" xr:uid="{00000000-0005-0000-0000-0000A37C0000}"/>
    <cellStyle name="Normal 3 6 2 2 5 2" xfId="28972" xr:uid="{00000000-0005-0000-0000-0000A47C0000}"/>
    <cellStyle name="Normal 3 6 2 2 6" xfId="28973" xr:uid="{00000000-0005-0000-0000-0000A57C0000}"/>
    <cellStyle name="Normal 3 6 2 2 6 2" xfId="28974" xr:uid="{00000000-0005-0000-0000-0000A67C0000}"/>
    <cellStyle name="Normal 3 6 2 2 7" xfId="28975" xr:uid="{00000000-0005-0000-0000-0000A77C0000}"/>
    <cellStyle name="Normal 3 6 2 3" xfId="28976" xr:uid="{00000000-0005-0000-0000-0000A87C0000}"/>
    <cellStyle name="Normal 3 6 2 3 2" xfId="28977" xr:uid="{00000000-0005-0000-0000-0000A97C0000}"/>
    <cellStyle name="Normal 3 6 2 3 2 2" xfId="28978" xr:uid="{00000000-0005-0000-0000-0000AA7C0000}"/>
    <cellStyle name="Normal 3 6 2 3 2 3" xfId="28979" xr:uid="{00000000-0005-0000-0000-0000AB7C0000}"/>
    <cellStyle name="Normal 3 6 2 3 3" xfId="28980" xr:uid="{00000000-0005-0000-0000-0000AC7C0000}"/>
    <cellStyle name="Normal 3 6 2 3 3 2" xfId="28981" xr:uid="{00000000-0005-0000-0000-0000AD7C0000}"/>
    <cellStyle name="Normal 3 6 2 3 4" xfId="28982" xr:uid="{00000000-0005-0000-0000-0000AE7C0000}"/>
    <cellStyle name="Normal 3 6 2 3 4 2" xfId="28983" xr:uid="{00000000-0005-0000-0000-0000AF7C0000}"/>
    <cellStyle name="Normal 3 6 2 3 5" xfId="28984" xr:uid="{00000000-0005-0000-0000-0000B07C0000}"/>
    <cellStyle name="Normal 3 6 2 4" xfId="28985" xr:uid="{00000000-0005-0000-0000-0000B17C0000}"/>
    <cellStyle name="Normal 3 6 2 4 2" xfId="28986" xr:uid="{00000000-0005-0000-0000-0000B27C0000}"/>
    <cellStyle name="Normal 3 6 2 4 2 2" xfId="28987" xr:uid="{00000000-0005-0000-0000-0000B37C0000}"/>
    <cellStyle name="Normal 3 6 2 4 3" xfId="28988" xr:uid="{00000000-0005-0000-0000-0000B47C0000}"/>
    <cellStyle name="Normal 3 6 2 4 3 2" xfId="28989" xr:uid="{00000000-0005-0000-0000-0000B57C0000}"/>
    <cellStyle name="Normal 3 6 2 4 4" xfId="28990" xr:uid="{00000000-0005-0000-0000-0000B67C0000}"/>
    <cellStyle name="Normal 3 6 2 5" xfId="28991" xr:uid="{00000000-0005-0000-0000-0000B77C0000}"/>
    <cellStyle name="Normal 3 6 2 5 2" xfId="28992" xr:uid="{00000000-0005-0000-0000-0000B87C0000}"/>
    <cellStyle name="Normal 3 6 2 5 3" xfId="28993" xr:uid="{00000000-0005-0000-0000-0000B97C0000}"/>
    <cellStyle name="Normal 3 6 2 6" xfId="28994" xr:uid="{00000000-0005-0000-0000-0000BA7C0000}"/>
    <cellStyle name="Normal 3 6 2 6 2" xfId="28995" xr:uid="{00000000-0005-0000-0000-0000BB7C0000}"/>
    <cellStyle name="Normal 3 6 2 7" xfId="28996" xr:uid="{00000000-0005-0000-0000-0000BC7C0000}"/>
    <cellStyle name="Normal 3 6 2 7 2" xfId="28997" xr:uid="{00000000-0005-0000-0000-0000BD7C0000}"/>
    <cellStyle name="Normal 3 6 2 8" xfId="28998" xr:uid="{00000000-0005-0000-0000-0000BE7C0000}"/>
    <cellStyle name="Normal 3 6 3" xfId="28999" xr:uid="{00000000-0005-0000-0000-0000BF7C0000}"/>
    <cellStyle name="Normal 3 6 3 2" xfId="29000" xr:uid="{00000000-0005-0000-0000-0000C07C0000}"/>
    <cellStyle name="Normal 3 6 3 2 2" xfId="29001" xr:uid="{00000000-0005-0000-0000-0000C17C0000}"/>
    <cellStyle name="Normal 3 6 3 2 2 2" xfId="29002" xr:uid="{00000000-0005-0000-0000-0000C27C0000}"/>
    <cellStyle name="Normal 3 6 3 2 2 3" xfId="29003" xr:uid="{00000000-0005-0000-0000-0000C37C0000}"/>
    <cellStyle name="Normal 3 6 3 2 3" xfId="29004" xr:uid="{00000000-0005-0000-0000-0000C47C0000}"/>
    <cellStyle name="Normal 3 6 3 2 3 2" xfId="29005" xr:uid="{00000000-0005-0000-0000-0000C57C0000}"/>
    <cellStyle name="Normal 3 6 3 2 4" xfId="29006" xr:uid="{00000000-0005-0000-0000-0000C67C0000}"/>
    <cellStyle name="Normal 3 6 3 2 4 2" xfId="29007" xr:uid="{00000000-0005-0000-0000-0000C77C0000}"/>
    <cellStyle name="Normal 3 6 3 2 5" xfId="29008" xr:uid="{00000000-0005-0000-0000-0000C87C0000}"/>
    <cellStyle name="Normal 3 6 3 3" xfId="29009" xr:uid="{00000000-0005-0000-0000-0000C97C0000}"/>
    <cellStyle name="Normal 3 6 3 3 2" xfId="29010" xr:uid="{00000000-0005-0000-0000-0000CA7C0000}"/>
    <cellStyle name="Normal 3 6 3 3 2 2" xfId="29011" xr:uid="{00000000-0005-0000-0000-0000CB7C0000}"/>
    <cellStyle name="Normal 3 6 3 3 3" xfId="29012" xr:uid="{00000000-0005-0000-0000-0000CC7C0000}"/>
    <cellStyle name="Normal 3 6 3 3 3 2" xfId="29013" xr:uid="{00000000-0005-0000-0000-0000CD7C0000}"/>
    <cellStyle name="Normal 3 6 3 3 4" xfId="29014" xr:uid="{00000000-0005-0000-0000-0000CE7C0000}"/>
    <cellStyle name="Normal 3 6 3 4" xfId="29015" xr:uid="{00000000-0005-0000-0000-0000CF7C0000}"/>
    <cellStyle name="Normal 3 6 3 4 2" xfId="29016" xr:uid="{00000000-0005-0000-0000-0000D07C0000}"/>
    <cellStyle name="Normal 3 6 3 4 3" xfId="29017" xr:uid="{00000000-0005-0000-0000-0000D17C0000}"/>
    <cellStyle name="Normal 3 6 3 5" xfId="29018" xr:uid="{00000000-0005-0000-0000-0000D27C0000}"/>
    <cellStyle name="Normal 3 6 3 5 2" xfId="29019" xr:uid="{00000000-0005-0000-0000-0000D37C0000}"/>
    <cellStyle name="Normal 3 6 3 6" xfId="29020" xr:uid="{00000000-0005-0000-0000-0000D47C0000}"/>
    <cellStyle name="Normal 3 6 3 6 2" xfId="29021" xr:uid="{00000000-0005-0000-0000-0000D57C0000}"/>
    <cellStyle name="Normal 3 6 3 7" xfId="29022" xr:uid="{00000000-0005-0000-0000-0000D67C0000}"/>
    <cellStyle name="Normal 3 6 4" xfId="29023" xr:uid="{00000000-0005-0000-0000-0000D77C0000}"/>
    <cellStyle name="Normal 3 6 4 2" xfId="29024" xr:uid="{00000000-0005-0000-0000-0000D87C0000}"/>
    <cellStyle name="Normal 3 6 4 2 2" xfId="29025" xr:uid="{00000000-0005-0000-0000-0000D97C0000}"/>
    <cellStyle name="Normal 3 6 4 2 2 2" xfId="29026" xr:uid="{00000000-0005-0000-0000-0000DA7C0000}"/>
    <cellStyle name="Normal 3 6 4 2 2 3" xfId="29027" xr:uid="{00000000-0005-0000-0000-0000DB7C0000}"/>
    <cellStyle name="Normal 3 6 4 2 3" xfId="29028" xr:uid="{00000000-0005-0000-0000-0000DC7C0000}"/>
    <cellStyle name="Normal 3 6 4 2 3 2" xfId="29029" xr:uid="{00000000-0005-0000-0000-0000DD7C0000}"/>
    <cellStyle name="Normal 3 6 4 2 4" xfId="29030" xr:uid="{00000000-0005-0000-0000-0000DE7C0000}"/>
    <cellStyle name="Normal 3 6 4 2 4 2" xfId="29031" xr:uid="{00000000-0005-0000-0000-0000DF7C0000}"/>
    <cellStyle name="Normal 3 6 4 2 5" xfId="29032" xr:uid="{00000000-0005-0000-0000-0000E07C0000}"/>
    <cellStyle name="Normal 3 6 4 3" xfId="29033" xr:uid="{00000000-0005-0000-0000-0000E17C0000}"/>
    <cellStyle name="Normal 3 6 4 3 2" xfId="29034" xr:uid="{00000000-0005-0000-0000-0000E27C0000}"/>
    <cellStyle name="Normal 3 6 4 3 2 2" xfId="29035" xr:uid="{00000000-0005-0000-0000-0000E37C0000}"/>
    <cellStyle name="Normal 3 6 4 3 3" xfId="29036" xr:uid="{00000000-0005-0000-0000-0000E47C0000}"/>
    <cellStyle name="Normal 3 6 4 3 3 2" xfId="29037" xr:uid="{00000000-0005-0000-0000-0000E57C0000}"/>
    <cellStyle name="Normal 3 6 4 3 4" xfId="29038" xr:uid="{00000000-0005-0000-0000-0000E67C0000}"/>
    <cellStyle name="Normal 3 6 4 4" xfId="29039" xr:uid="{00000000-0005-0000-0000-0000E77C0000}"/>
    <cellStyle name="Normal 3 6 4 4 2" xfId="29040" xr:uid="{00000000-0005-0000-0000-0000E87C0000}"/>
    <cellStyle name="Normal 3 6 4 4 3" xfId="29041" xr:uid="{00000000-0005-0000-0000-0000E97C0000}"/>
    <cellStyle name="Normal 3 6 4 5" xfId="29042" xr:uid="{00000000-0005-0000-0000-0000EA7C0000}"/>
    <cellStyle name="Normal 3 6 4 5 2" xfId="29043" xr:uid="{00000000-0005-0000-0000-0000EB7C0000}"/>
    <cellStyle name="Normal 3 6 4 6" xfId="29044" xr:uid="{00000000-0005-0000-0000-0000EC7C0000}"/>
    <cellStyle name="Normal 3 6 4 6 2" xfId="29045" xr:uid="{00000000-0005-0000-0000-0000ED7C0000}"/>
    <cellStyle name="Normal 3 6 4 7" xfId="29046" xr:uid="{00000000-0005-0000-0000-0000EE7C0000}"/>
    <cellStyle name="Normal 3 6 5" xfId="29047" xr:uid="{00000000-0005-0000-0000-0000EF7C0000}"/>
    <cellStyle name="Normal 3 6 5 2" xfId="29048" xr:uid="{00000000-0005-0000-0000-0000F07C0000}"/>
    <cellStyle name="Normal 3 6 5 2 2" xfId="29049" xr:uid="{00000000-0005-0000-0000-0000F17C0000}"/>
    <cellStyle name="Normal 3 6 5 2 2 2" xfId="29050" xr:uid="{00000000-0005-0000-0000-0000F27C0000}"/>
    <cellStyle name="Normal 3 6 5 2 3" xfId="29051" xr:uid="{00000000-0005-0000-0000-0000F37C0000}"/>
    <cellStyle name="Normal 3 6 5 2 3 2" xfId="29052" xr:uid="{00000000-0005-0000-0000-0000F47C0000}"/>
    <cellStyle name="Normal 3 6 5 2 4" xfId="29053" xr:uid="{00000000-0005-0000-0000-0000F57C0000}"/>
    <cellStyle name="Normal 3 6 5 3" xfId="29054" xr:uid="{00000000-0005-0000-0000-0000F67C0000}"/>
    <cellStyle name="Normal 3 6 5 3 2" xfId="29055" xr:uid="{00000000-0005-0000-0000-0000F77C0000}"/>
    <cellStyle name="Normal 3 6 5 3 3" xfId="29056" xr:uid="{00000000-0005-0000-0000-0000F87C0000}"/>
    <cellStyle name="Normal 3 6 5 4" xfId="29057" xr:uid="{00000000-0005-0000-0000-0000F97C0000}"/>
    <cellStyle name="Normal 3 6 5 4 2" xfId="29058" xr:uid="{00000000-0005-0000-0000-0000FA7C0000}"/>
    <cellStyle name="Normal 3 6 5 5" xfId="29059" xr:uid="{00000000-0005-0000-0000-0000FB7C0000}"/>
    <cellStyle name="Normal 3 6 5 5 2" xfId="29060" xr:uid="{00000000-0005-0000-0000-0000FC7C0000}"/>
    <cellStyle name="Normal 3 6 5 6" xfId="29061" xr:uid="{00000000-0005-0000-0000-0000FD7C0000}"/>
    <cellStyle name="Normal 3 6 6" xfId="29062" xr:uid="{00000000-0005-0000-0000-0000FE7C0000}"/>
    <cellStyle name="Normal 3 6 6 2" xfId="29063" xr:uid="{00000000-0005-0000-0000-0000FF7C0000}"/>
    <cellStyle name="Normal 3 6 6 2 2" xfId="29064" xr:uid="{00000000-0005-0000-0000-0000007D0000}"/>
    <cellStyle name="Normal 3 6 6 3" xfId="29065" xr:uid="{00000000-0005-0000-0000-0000017D0000}"/>
    <cellStyle name="Normal 3 6 6 3 2" xfId="29066" xr:uid="{00000000-0005-0000-0000-0000027D0000}"/>
    <cellStyle name="Normal 3 6 6 4" xfId="29067" xr:uid="{00000000-0005-0000-0000-0000037D0000}"/>
    <cellStyle name="Normal 3 6 7" xfId="29068" xr:uid="{00000000-0005-0000-0000-0000047D0000}"/>
    <cellStyle name="Normal 3 6 7 2" xfId="29069" xr:uid="{00000000-0005-0000-0000-0000057D0000}"/>
    <cellStyle name="Normal 3 6 7 2 2" xfId="29070" xr:uid="{00000000-0005-0000-0000-0000067D0000}"/>
    <cellStyle name="Normal 3 6 7 3" xfId="29071" xr:uid="{00000000-0005-0000-0000-0000077D0000}"/>
    <cellStyle name="Normal 3 6 7 3 2" xfId="29072" xr:uid="{00000000-0005-0000-0000-0000087D0000}"/>
    <cellStyle name="Normal 3 6 7 4" xfId="29073" xr:uid="{00000000-0005-0000-0000-0000097D0000}"/>
    <cellStyle name="Normal 3 6 8" xfId="29074" xr:uid="{00000000-0005-0000-0000-00000A7D0000}"/>
    <cellStyle name="Normal 3 6 8 2" xfId="29075" xr:uid="{00000000-0005-0000-0000-00000B7D0000}"/>
    <cellStyle name="Normal 3 6 8 3" xfId="29076" xr:uid="{00000000-0005-0000-0000-00000C7D0000}"/>
    <cellStyle name="Normal 3 6 9" xfId="29077" xr:uid="{00000000-0005-0000-0000-00000D7D0000}"/>
    <cellStyle name="Normal 3 6 9 2" xfId="29078" xr:uid="{00000000-0005-0000-0000-00000E7D0000}"/>
    <cellStyle name="Normal 3 7" xfId="29079" xr:uid="{00000000-0005-0000-0000-00000F7D0000}"/>
    <cellStyle name="Normal 3 7 10" xfId="29080" xr:uid="{00000000-0005-0000-0000-0000107D0000}"/>
    <cellStyle name="Normal 3 7 10 2" xfId="29081" xr:uid="{00000000-0005-0000-0000-0000117D0000}"/>
    <cellStyle name="Normal 3 7 11" xfId="29082" xr:uid="{00000000-0005-0000-0000-0000127D0000}"/>
    <cellStyle name="Normal 3 7 2" xfId="29083" xr:uid="{00000000-0005-0000-0000-0000137D0000}"/>
    <cellStyle name="Normal 3 7 2 2" xfId="29084" xr:uid="{00000000-0005-0000-0000-0000147D0000}"/>
    <cellStyle name="Normal 3 7 2 2 2" xfId="29085" xr:uid="{00000000-0005-0000-0000-0000157D0000}"/>
    <cellStyle name="Normal 3 7 2 2 2 2" xfId="29086" xr:uid="{00000000-0005-0000-0000-0000167D0000}"/>
    <cellStyle name="Normal 3 7 2 2 2 2 2" xfId="29087" xr:uid="{00000000-0005-0000-0000-0000177D0000}"/>
    <cellStyle name="Normal 3 7 2 2 2 2 3" xfId="29088" xr:uid="{00000000-0005-0000-0000-0000187D0000}"/>
    <cellStyle name="Normal 3 7 2 2 2 3" xfId="29089" xr:uid="{00000000-0005-0000-0000-0000197D0000}"/>
    <cellStyle name="Normal 3 7 2 2 2 3 2" xfId="29090" xr:uid="{00000000-0005-0000-0000-00001A7D0000}"/>
    <cellStyle name="Normal 3 7 2 2 2 4" xfId="29091" xr:uid="{00000000-0005-0000-0000-00001B7D0000}"/>
    <cellStyle name="Normal 3 7 2 2 2 4 2" xfId="29092" xr:uid="{00000000-0005-0000-0000-00001C7D0000}"/>
    <cellStyle name="Normal 3 7 2 2 2 5" xfId="29093" xr:uid="{00000000-0005-0000-0000-00001D7D0000}"/>
    <cellStyle name="Normal 3 7 2 2 3" xfId="29094" xr:uid="{00000000-0005-0000-0000-00001E7D0000}"/>
    <cellStyle name="Normal 3 7 2 2 3 2" xfId="29095" xr:uid="{00000000-0005-0000-0000-00001F7D0000}"/>
    <cellStyle name="Normal 3 7 2 2 3 2 2" xfId="29096" xr:uid="{00000000-0005-0000-0000-0000207D0000}"/>
    <cellStyle name="Normal 3 7 2 2 3 3" xfId="29097" xr:uid="{00000000-0005-0000-0000-0000217D0000}"/>
    <cellStyle name="Normal 3 7 2 2 3 3 2" xfId="29098" xr:uid="{00000000-0005-0000-0000-0000227D0000}"/>
    <cellStyle name="Normal 3 7 2 2 3 4" xfId="29099" xr:uid="{00000000-0005-0000-0000-0000237D0000}"/>
    <cellStyle name="Normal 3 7 2 2 4" xfId="29100" xr:uid="{00000000-0005-0000-0000-0000247D0000}"/>
    <cellStyle name="Normal 3 7 2 2 4 2" xfId="29101" xr:uid="{00000000-0005-0000-0000-0000257D0000}"/>
    <cellStyle name="Normal 3 7 2 2 4 3" xfId="29102" xr:uid="{00000000-0005-0000-0000-0000267D0000}"/>
    <cellStyle name="Normal 3 7 2 2 5" xfId="29103" xr:uid="{00000000-0005-0000-0000-0000277D0000}"/>
    <cellStyle name="Normal 3 7 2 2 5 2" xfId="29104" xr:uid="{00000000-0005-0000-0000-0000287D0000}"/>
    <cellStyle name="Normal 3 7 2 2 6" xfId="29105" xr:uid="{00000000-0005-0000-0000-0000297D0000}"/>
    <cellStyle name="Normal 3 7 2 2 6 2" xfId="29106" xr:uid="{00000000-0005-0000-0000-00002A7D0000}"/>
    <cellStyle name="Normal 3 7 2 2 7" xfId="29107" xr:uid="{00000000-0005-0000-0000-00002B7D0000}"/>
    <cellStyle name="Normal 3 7 2 3" xfId="29108" xr:uid="{00000000-0005-0000-0000-00002C7D0000}"/>
    <cellStyle name="Normal 3 7 2 3 2" xfId="29109" xr:uid="{00000000-0005-0000-0000-00002D7D0000}"/>
    <cellStyle name="Normal 3 7 2 3 2 2" xfId="29110" xr:uid="{00000000-0005-0000-0000-00002E7D0000}"/>
    <cellStyle name="Normal 3 7 2 3 2 3" xfId="29111" xr:uid="{00000000-0005-0000-0000-00002F7D0000}"/>
    <cellStyle name="Normal 3 7 2 3 3" xfId="29112" xr:uid="{00000000-0005-0000-0000-0000307D0000}"/>
    <cellStyle name="Normal 3 7 2 3 3 2" xfId="29113" xr:uid="{00000000-0005-0000-0000-0000317D0000}"/>
    <cellStyle name="Normal 3 7 2 3 4" xfId="29114" xr:uid="{00000000-0005-0000-0000-0000327D0000}"/>
    <cellStyle name="Normal 3 7 2 3 4 2" xfId="29115" xr:uid="{00000000-0005-0000-0000-0000337D0000}"/>
    <cellStyle name="Normal 3 7 2 3 5" xfId="29116" xr:uid="{00000000-0005-0000-0000-0000347D0000}"/>
    <cellStyle name="Normal 3 7 2 4" xfId="29117" xr:uid="{00000000-0005-0000-0000-0000357D0000}"/>
    <cellStyle name="Normal 3 7 2 4 2" xfId="29118" xr:uid="{00000000-0005-0000-0000-0000367D0000}"/>
    <cellStyle name="Normal 3 7 2 4 2 2" xfId="29119" xr:uid="{00000000-0005-0000-0000-0000377D0000}"/>
    <cellStyle name="Normal 3 7 2 4 3" xfId="29120" xr:uid="{00000000-0005-0000-0000-0000387D0000}"/>
    <cellStyle name="Normal 3 7 2 4 3 2" xfId="29121" xr:uid="{00000000-0005-0000-0000-0000397D0000}"/>
    <cellStyle name="Normal 3 7 2 4 4" xfId="29122" xr:uid="{00000000-0005-0000-0000-00003A7D0000}"/>
    <cellStyle name="Normal 3 7 2 5" xfId="29123" xr:uid="{00000000-0005-0000-0000-00003B7D0000}"/>
    <cellStyle name="Normal 3 7 2 5 2" xfId="29124" xr:uid="{00000000-0005-0000-0000-00003C7D0000}"/>
    <cellStyle name="Normal 3 7 2 5 3" xfId="29125" xr:uid="{00000000-0005-0000-0000-00003D7D0000}"/>
    <cellStyle name="Normal 3 7 2 6" xfId="29126" xr:uid="{00000000-0005-0000-0000-00003E7D0000}"/>
    <cellStyle name="Normal 3 7 2 6 2" xfId="29127" xr:uid="{00000000-0005-0000-0000-00003F7D0000}"/>
    <cellStyle name="Normal 3 7 2 7" xfId="29128" xr:uid="{00000000-0005-0000-0000-0000407D0000}"/>
    <cellStyle name="Normal 3 7 2 7 2" xfId="29129" xr:uid="{00000000-0005-0000-0000-0000417D0000}"/>
    <cellStyle name="Normal 3 7 2 8" xfId="29130" xr:uid="{00000000-0005-0000-0000-0000427D0000}"/>
    <cellStyle name="Normal 3 7 3" xfId="29131" xr:uid="{00000000-0005-0000-0000-0000437D0000}"/>
    <cellStyle name="Normal 3 7 3 2" xfId="29132" xr:uid="{00000000-0005-0000-0000-0000447D0000}"/>
    <cellStyle name="Normal 3 7 3 2 2" xfId="29133" xr:uid="{00000000-0005-0000-0000-0000457D0000}"/>
    <cellStyle name="Normal 3 7 3 2 2 2" xfId="29134" xr:uid="{00000000-0005-0000-0000-0000467D0000}"/>
    <cellStyle name="Normal 3 7 3 2 2 3" xfId="29135" xr:uid="{00000000-0005-0000-0000-0000477D0000}"/>
    <cellStyle name="Normal 3 7 3 2 3" xfId="29136" xr:uid="{00000000-0005-0000-0000-0000487D0000}"/>
    <cellStyle name="Normal 3 7 3 2 3 2" xfId="29137" xr:uid="{00000000-0005-0000-0000-0000497D0000}"/>
    <cellStyle name="Normal 3 7 3 2 4" xfId="29138" xr:uid="{00000000-0005-0000-0000-00004A7D0000}"/>
    <cellStyle name="Normal 3 7 3 2 4 2" xfId="29139" xr:uid="{00000000-0005-0000-0000-00004B7D0000}"/>
    <cellStyle name="Normal 3 7 3 2 5" xfId="29140" xr:uid="{00000000-0005-0000-0000-00004C7D0000}"/>
    <cellStyle name="Normal 3 7 3 3" xfId="29141" xr:uid="{00000000-0005-0000-0000-00004D7D0000}"/>
    <cellStyle name="Normal 3 7 3 3 2" xfId="29142" xr:uid="{00000000-0005-0000-0000-00004E7D0000}"/>
    <cellStyle name="Normal 3 7 3 3 2 2" xfId="29143" xr:uid="{00000000-0005-0000-0000-00004F7D0000}"/>
    <cellStyle name="Normal 3 7 3 3 3" xfId="29144" xr:uid="{00000000-0005-0000-0000-0000507D0000}"/>
    <cellStyle name="Normal 3 7 3 3 3 2" xfId="29145" xr:uid="{00000000-0005-0000-0000-0000517D0000}"/>
    <cellStyle name="Normal 3 7 3 3 4" xfId="29146" xr:uid="{00000000-0005-0000-0000-0000527D0000}"/>
    <cellStyle name="Normal 3 7 3 4" xfId="29147" xr:uid="{00000000-0005-0000-0000-0000537D0000}"/>
    <cellStyle name="Normal 3 7 3 4 2" xfId="29148" xr:uid="{00000000-0005-0000-0000-0000547D0000}"/>
    <cellStyle name="Normal 3 7 3 4 3" xfId="29149" xr:uid="{00000000-0005-0000-0000-0000557D0000}"/>
    <cellStyle name="Normal 3 7 3 5" xfId="29150" xr:uid="{00000000-0005-0000-0000-0000567D0000}"/>
    <cellStyle name="Normal 3 7 3 5 2" xfId="29151" xr:uid="{00000000-0005-0000-0000-0000577D0000}"/>
    <cellStyle name="Normal 3 7 3 6" xfId="29152" xr:uid="{00000000-0005-0000-0000-0000587D0000}"/>
    <cellStyle name="Normal 3 7 3 6 2" xfId="29153" xr:uid="{00000000-0005-0000-0000-0000597D0000}"/>
    <cellStyle name="Normal 3 7 3 7" xfId="29154" xr:uid="{00000000-0005-0000-0000-00005A7D0000}"/>
    <cellStyle name="Normal 3 7 4" xfId="29155" xr:uid="{00000000-0005-0000-0000-00005B7D0000}"/>
    <cellStyle name="Normal 3 7 4 2" xfId="29156" xr:uid="{00000000-0005-0000-0000-00005C7D0000}"/>
    <cellStyle name="Normal 3 7 4 2 2" xfId="29157" xr:uid="{00000000-0005-0000-0000-00005D7D0000}"/>
    <cellStyle name="Normal 3 7 4 2 2 2" xfId="29158" xr:uid="{00000000-0005-0000-0000-00005E7D0000}"/>
    <cellStyle name="Normal 3 7 4 2 2 3" xfId="29159" xr:uid="{00000000-0005-0000-0000-00005F7D0000}"/>
    <cellStyle name="Normal 3 7 4 2 3" xfId="29160" xr:uid="{00000000-0005-0000-0000-0000607D0000}"/>
    <cellStyle name="Normal 3 7 4 2 3 2" xfId="29161" xr:uid="{00000000-0005-0000-0000-0000617D0000}"/>
    <cellStyle name="Normal 3 7 4 2 4" xfId="29162" xr:uid="{00000000-0005-0000-0000-0000627D0000}"/>
    <cellStyle name="Normal 3 7 4 2 4 2" xfId="29163" xr:uid="{00000000-0005-0000-0000-0000637D0000}"/>
    <cellStyle name="Normal 3 7 4 2 5" xfId="29164" xr:uid="{00000000-0005-0000-0000-0000647D0000}"/>
    <cellStyle name="Normal 3 7 4 3" xfId="29165" xr:uid="{00000000-0005-0000-0000-0000657D0000}"/>
    <cellStyle name="Normal 3 7 4 3 2" xfId="29166" xr:uid="{00000000-0005-0000-0000-0000667D0000}"/>
    <cellStyle name="Normal 3 7 4 3 2 2" xfId="29167" xr:uid="{00000000-0005-0000-0000-0000677D0000}"/>
    <cellStyle name="Normal 3 7 4 3 3" xfId="29168" xr:uid="{00000000-0005-0000-0000-0000687D0000}"/>
    <cellStyle name="Normal 3 7 4 3 3 2" xfId="29169" xr:uid="{00000000-0005-0000-0000-0000697D0000}"/>
    <cellStyle name="Normal 3 7 4 3 4" xfId="29170" xr:uid="{00000000-0005-0000-0000-00006A7D0000}"/>
    <cellStyle name="Normal 3 7 4 4" xfId="29171" xr:uid="{00000000-0005-0000-0000-00006B7D0000}"/>
    <cellStyle name="Normal 3 7 4 4 2" xfId="29172" xr:uid="{00000000-0005-0000-0000-00006C7D0000}"/>
    <cellStyle name="Normal 3 7 4 4 3" xfId="29173" xr:uid="{00000000-0005-0000-0000-00006D7D0000}"/>
    <cellStyle name="Normal 3 7 4 5" xfId="29174" xr:uid="{00000000-0005-0000-0000-00006E7D0000}"/>
    <cellStyle name="Normal 3 7 4 5 2" xfId="29175" xr:uid="{00000000-0005-0000-0000-00006F7D0000}"/>
    <cellStyle name="Normal 3 7 4 6" xfId="29176" xr:uid="{00000000-0005-0000-0000-0000707D0000}"/>
    <cellStyle name="Normal 3 7 4 6 2" xfId="29177" xr:uid="{00000000-0005-0000-0000-0000717D0000}"/>
    <cellStyle name="Normal 3 7 4 7" xfId="29178" xr:uid="{00000000-0005-0000-0000-0000727D0000}"/>
    <cellStyle name="Normal 3 7 5" xfId="29179" xr:uid="{00000000-0005-0000-0000-0000737D0000}"/>
    <cellStyle name="Normal 3 7 5 2" xfId="29180" xr:uid="{00000000-0005-0000-0000-0000747D0000}"/>
    <cellStyle name="Normal 3 7 5 2 2" xfId="29181" xr:uid="{00000000-0005-0000-0000-0000757D0000}"/>
    <cellStyle name="Normal 3 7 5 2 2 2" xfId="29182" xr:uid="{00000000-0005-0000-0000-0000767D0000}"/>
    <cellStyle name="Normal 3 7 5 2 3" xfId="29183" xr:uid="{00000000-0005-0000-0000-0000777D0000}"/>
    <cellStyle name="Normal 3 7 5 2 3 2" xfId="29184" xr:uid="{00000000-0005-0000-0000-0000787D0000}"/>
    <cellStyle name="Normal 3 7 5 2 4" xfId="29185" xr:uid="{00000000-0005-0000-0000-0000797D0000}"/>
    <cellStyle name="Normal 3 7 5 3" xfId="29186" xr:uid="{00000000-0005-0000-0000-00007A7D0000}"/>
    <cellStyle name="Normal 3 7 5 3 2" xfId="29187" xr:uid="{00000000-0005-0000-0000-00007B7D0000}"/>
    <cellStyle name="Normal 3 7 5 3 3" xfId="29188" xr:uid="{00000000-0005-0000-0000-00007C7D0000}"/>
    <cellStyle name="Normal 3 7 5 4" xfId="29189" xr:uid="{00000000-0005-0000-0000-00007D7D0000}"/>
    <cellStyle name="Normal 3 7 5 4 2" xfId="29190" xr:uid="{00000000-0005-0000-0000-00007E7D0000}"/>
    <cellStyle name="Normal 3 7 5 5" xfId="29191" xr:uid="{00000000-0005-0000-0000-00007F7D0000}"/>
    <cellStyle name="Normal 3 7 5 5 2" xfId="29192" xr:uid="{00000000-0005-0000-0000-0000807D0000}"/>
    <cellStyle name="Normal 3 7 5 6" xfId="29193" xr:uid="{00000000-0005-0000-0000-0000817D0000}"/>
    <cellStyle name="Normal 3 7 6" xfId="29194" xr:uid="{00000000-0005-0000-0000-0000827D0000}"/>
    <cellStyle name="Normal 3 7 6 2" xfId="29195" xr:uid="{00000000-0005-0000-0000-0000837D0000}"/>
    <cellStyle name="Normal 3 7 6 2 2" xfId="29196" xr:uid="{00000000-0005-0000-0000-0000847D0000}"/>
    <cellStyle name="Normal 3 7 6 3" xfId="29197" xr:uid="{00000000-0005-0000-0000-0000857D0000}"/>
    <cellStyle name="Normal 3 7 6 3 2" xfId="29198" xr:uid="{00000000-0005-0000-0000-0000867D0000}"/>
    <cellStyle name="Normal 3 7 6 4" xfId="29199" xr:uid="{00000000-0005-0000-0000-0000877D0000}"/>
    <cellStyle name="Normal 3 7 7" xfId="29200" xr:uid="{00000000-0005-0000-0000-0000887D0000}"/>
    <cellStyle name="Normal 3 7 7 2" xfId="29201" xr:uid="{00000000-0005-0000-0000-0000897D0000}"/>
    <cellStyle name="Normal 3 7 7 2 2" xfId="29202" xr:uid="{00000000-0005-0000-0000-00008A7D0000}"/>
    <cellStyle name="Normal 3 7 7 3" xfId="29203" xr:uid="{00000000-0005-0000-0000-00008B7D0000}"/>
    <cellStyle name="Normal 3 7 7 3 2" xfId="29204" xr:uid="{00000000-0005-0000-0000-00008C7D0000}"/>
    <cellStyle name="Normal 3 7 7 4" xfId="29205" xr:uid="{00000000-0005-0000-0000-00008D7D0000}"/>
    <cellStyle name="Normal 3 7 8" xfId="29206" xr:uid="{00000000-0005-0000-0000-00008E7D0000}"/>
    <cellStyle name="Normal 3 7 8 2" xfId="29207" xr:uid="{00000000-0005-0000-0000-00008F7D0000}"/>
    <cellStyle name="Normal 3 7 8 3" xfId="29208" xr:uid="{00000000-0005-0000-0000-0000907D0000}"/>
    <cellStyle name="Normal 3 7 9" xfId="29209" xr:uid="{00000000-0005-0000-0000-0000917D0000}"/>
    <cellStyle name="Normal 3 7 9 2" xfId="29210" xr:uid="{00000000-0005-0000-0000-0000927D0000}"/>
    <cellStyle name="Normal 3 8" xfId="29211" xr:uid="{00000000-0005-0000-0000-0000937D0000}"/>
    <cellStyle name="Normal 3 8 10" xfId="29212" xr:uid="{00000000-0005-0000-0000-0000947D0000}"/>
    <cellStyle name="Normal 3 8 2" xfId="29213" xr:uid="{00000000-0005-0000-0000-0000957D0000}"/>
    <cellStyle name="Normal 3 8 2 2" xfId="29214" xr:uid="{00000000-0005-0000-0000-0000967D0000}"/>
    <cellStyle name="Normal 3 8 2 2 2" xfId="29215" xr:uid="{00000000-0005-0000-0000-0000977D0000}"/>
    <cellStyle name="Normal 3 8 2 2 2 2" xfId="29216" xr:uid="{00000000-0005-0000-0000-0000987D0000}"/>
    <cellStyle name="Normal 3 8 2 2 2 3" xfId="29217" xr:uid="{00000000-0005-0000-0000-0000997D0000}"/>
    <cellStyle name="Normal 3 8 2 2 3" xfId="29218" xr:uid="{00000000-0005-0000-0000-00009A7D0000}"/>
    <cellStyle name="Normal 3 8 2 2 3 2" xfId="29219" xr:uid="{00000000-0005-0000-0000-00009B7D0000}"/>
    <cellStyle name="Normal 3 8 2 2 4" xfId="29220" xr:uid="{00000000-0005-0000-0000-00009C7D0000}"/>
    <cellStyle name="Normal 3 8 2 2 4 2" xfId="29221" xr:uid="{00000000-0005-0000-0000-00009D7D0000}"/>
    <cellStyle name="Normal 3 8 2 2 5" xfId="29222" xr:uid="{00000000-0005-0000-0000-00009E7D0000}"/>
    <cellStyle name="Normal 3 8 2 3" xfId="29223" xr:uid="{00000000-0005-0000-0000-00009F7D0000}"/>
    <cellStyle name="Normal 3 8 2 3 2" xfId="29224" xr:uid="{00000000-0005-0000-0000-0000A07D0000}"/>
    <cellStyle name="Normal 3 8 2 3 2 2" xfId="29225" xr:uid="{00000000-0005-0000-0000-0000A17D0000}"/>
    <cellStyle name="Normal 3 8 2 3 3" xfId="29226" xr:uid="{00000000-0005-0000-0000-0000A27D0000}"/>
    <cellStyle name="Normal 3 8 2 3 3 2" xfId="29227" xr:uid="{00000000-0005-0000-0000-0000A37D0000}"/>
    <cellStyle name="Normal 3 8 2 3 4" xfId="29228" xr:uid="{00000000-0005-0000-0000-0000A47D0000}"/>
    <cellStyle name="Normal 3 8 2 4" xfId="29229" xr:uid="{00000000-0005-0000-0000-0000A57D0000}"/>
    <cellStyle name="Normal 3 8 2 4 2" xfId="29230" xr:uid="{00000000-0005-0000-0000-0000A67D0000}"/>
    <cellStyle name="Normal 3 8 2 4 3" xfId="29231" xr:uid="{00000000-0005-0000-0000-0000A77D0000}"/>
    <cellStyle name="Normal 3 8 2 5" xfId="29232" xr:uid="{00000000-0005-0000-0000-0000A87D0000}"/>
    <cellStyle name="Normal 3 8 2 5 2" xfId="29233" xr:uid="{00000000-0005-0000-0000-0000A97D0000}"/>
    <cellStyle name="Normal 3 8 2 6" xfId="29234" xr:uid="{00000000-0005-0000-0000-0000AA7D0000}"/>
    <cellStyle name="Normal 3 8 2 6 2" xfId="29235" xr:uid="{00000000-0005-0000-0000-0000AB7D0000}"/>
    <cellStyle name="Normal 3 8 2 7" xfId="29236" xr:uid="{00000000-0005-0000-0000-0000AC7D0000}"/>
    <cellStyle name="Normal 3 8 3" xfId="29237" xr:uid="{00000000-0005-0000-0000-0000AD7D0000}"/>
    <cellStyle name="Normal 3 8 3 2" xfId="29238" xr:uid="{00000000-0005-0000-0000-0000AE7D0000}"/>
    <cellStyle name="Normal 3 8 3 2 2" xfId="29239" xr:uid="{00000000-0005-0000-0000-0000AF7D0000}"/>
    <cellStyle name="Normal 3 8 3 2 2 2" xfId="29240" xr:uid="{00000000-0005-0000-0000-0000B07D0000}"/>
    <cellStyle name="Normal 3 8 3 2 2 3" xfId="29241" xr:uid="{00000000-0005-0000-0000-0000B17D0000}"/>
    <cellStyle name="Normal 3 8 3 2 3" xfId="29242" xr:uid="{00000000-0005-0000-0000-0000B27D0000}"/>
    <cellStyle name="Normal 3 8 3 2 3 2" xfId="29243" xr:uid="{00000000-0005-0000-0000-0000B37D0000}"/>
    <cellStyle name="Normal 3 8 3 2 4" xfId="29244" xr:uid="{00000000-0005-0000-0000-0000B47D0000}"/>
    <cellStyle name="Normal 3 8 3 2 4 2" xfId="29245" xr:uid="{00000000-0005-0000-0000-0000B57D0000}"/>
    <cellStyle name="Normal 3 8 3 2 5" xfId="29246" xr:uid="{00000000-0005-0000-0000-0000B67D0000}"/>
    <cellStyle name="Normal 3 8 3 3" xfId="29247" xr:uid="{00000000-0005-0000-0000-0000B77D0000}"/>
    <cellStyle name="Normal 3 8 3 3 2" xfId="29248" xr:uid="{00000000-0005-0000-0000-0000B87D0000}"/>
    <cellStyle name="Normal 3 8 3 3 2 2" xfId="29249" xr:uid="{00000000-0005-0000-0000-0000B97D0000}"/>
    <cellStyle name="Normal 3 8 3 3 3" xfId="29250" xr:uid="{00000000-0005-0000-0000-0000BA7D0000}"/>
    <cellStyle name="Normal 3 8 3 3 3 2" xfId="29251" xr:uid="{00000000-0005-0000-0000-0000BB7D0000}"/>
    <cellStyle name="Normal 3 8 3 3 4" xfId="29252" xr:uid="{00000000-0005-0000-0000-0000BC7D0000}"/>
    <cellStyle name="Normal 3 8 3 4" xfId="29253" xr:uid="{00000000-0005-0000-0000-0000BD7D0000}"/>
    <cellStyle name="Normal 3 8 3 4 2" xfId="29254" xr:uid="{00000000-0005-0000-0000-0000BE7D0000}"/>
    <cellStyle name="Normal 3 8 3 4 3" xfId="29255" xr:uid="{00000000-0005-0000-0000-0000BF7D0000}"/>
    <cellStyle name="Normal 3 8 3 5" xfId="29256" xr:uid="{00000000-0005-0000-0000-0000C07D0000}"/>
    <cellStyle name="Normal 3 8 3 5 2" xfId="29257" xr:uid="{00000000-0005-0000-0000-0000C17D0000}"/>
    <cellStyle name="Normal 3 8 3 6" xfId="29258" xr:uid="{00000000-0005-0000-0000-0000C27D0000}"/>
    <cellStyle name="Normal 3 8 3 6 2" xfId="29259" xr:uid="{00000000-0005-0000-0000-0000C37D0000}"/>
    <cellStyle name="Normal 3 8 3 7" xfId="29260" xr:uid="{00000000-0005-0000-0000-0000C47D0000}"/>
    <cellStyle name="Normal 3 8 4" xfId="29261" xr:uid="{00000000-0005-0000-0000-0000C57D0000}"/>
    <cellStyle name="Normal 3 8 4 2" xfId="29262" xr:uid="{00000000-0005-0000-0000-0000C67D0000}"/>
    <cellStyle name="Normal 3 8 4 2 2" xfId="29263" xr:uid="{00000000-0005-0000-0000-0000C77D0000}"/>
    <cellStyle name="Normal 3 8 4 2 2 2" xfId="29264" xr:uid="{00000000-0005-0000-0000-0000C87D0000}"/>
    <cellStyle name="Normal 3 8 4 2 3" xfId="29265" xr:uid="{00000000-0005-0000-0000-0000C97D0000}"/>
    <cellStyle name="Normal 3 8 4 2 3 2" xfId="29266" xr:uid="{00000000-0005-0000-0000-0000CA7D0000}"/>
    <cellStyle name="Normal 3 8 4 2 4" xfId="29267" xr:uid="{00000000-0005-0000-0000-0000CB7D0000}"/>
    <cellStyle name="Normal 3 8 4 3" xfId="29268" xr:uid="{00000000-0005-0000-0000-0000CC7D0000}"/>
    <cellStyle name="Normal 3 8 4 3 2" xfId="29269" xr:uid="{00000000-0005-0000-0000-0000CD7D0000}"/>
    <cellStyle name="Normal 3 8 4 3 3" xfId="29270" xr:uid="{00000000-0005-0000-0000-0000CE7D0000}"/>
    <cellStyle name="Normal 3 8 4 4" xfId="29271" xr:uid="{00000000-0005-0000-0000-0000CF7D0000}"/>
    <cellStyle name="Normal 3 8 4 4 2" xfId="29272" xr:uid="{00000000-0005-0000-0000-0000D07D0000}"/>
    <cellStyle name="Normal 3 8 4 5" xfId="29273" xr:uid="{00000000-0005-0000-0000-0000D17D0000}"/>
    <cellStyle name="Normal 3 8 4 5 2" xfId="29274" xr:uid="{00000000-0005-0000-0000-0000D27D0000}"/>
    <cellStyle name="Normal 3 8 4 6" xfId="29275" xr:uid="{00000000-0005-0000-0000-0000D37D0000}"/>
    <cellStyle name="Normal 3 8 5" xfId="29276" xr:uid="{00000000-0005-0000-0000-0000D47D0000}"/>
    <cellStyle name="Normal 3 8 5 2" xfId="29277" xr:uid="{00000000-0005-0000-0000-0000D57D0000}"/>
    <cellStyle name="Normal 3 8 5 2 2" xfId="29278" xr:uid="{00000000-0005-0000-0000-0000D67D0000}"/>
    <cellStyle name="Normal 3 8 5 3" xfId="29279" xr:uid="{00000000-0005-0000-0000-0000D77D0000}"/>
    <cellStyle name="Normal 3 8 5 3 2" xfId="29280" xr:uid="{00000000-0005-0000-0000-0000D87D0000}"/>
    <cellStyle name="Normal 3 8 5 4" xfId="29281" xr:uid="{00000000-0005-0000-0000-0000D97D0000}"/>
    <cellStyle name="Normal 3 8 6" xfId="29282" xr:uid="{00000000-0005-0000-0000-0000DA7D0000}"/>
    <cellStyle name="Normal 3 8 6 2" xfId="29283" xr:uid="{00000000-0005-0000-0000-0000DB7D0000}"/>
    <cellStyle name="Normal 3 8 6 2 2" xfId="29284" xr:uid="{00000000-0005-0000-0000-0000DC7D0000}"/>
    <cellStyle name="Normal 3 8 6 3" xfId="29285" xr:uid="{00000000-0005-0000-0000-0000DD7D0000}"/>
    <cellStyle name="Normal 3 8 6 3 2" xfId="29286" xr:uid="{00000000-0005-0000-0000-0000DE7D0000}"/>
    <cellStyle name="Normal 3 8 6 4" xfId="29287" xr:uid="{00000000-0005-0000-0000-0000DF7D0000}"/>
    <cellStyle name="Normal 3 8 7" xfId="29288" xr:uid="{00000000-0005-0000-0000-0000E07D0000}"/>
    <cellStyle name="Normal 3 8 7 2" xfId="29289" xr:uid="{00000000-0005-0000-0000-0000E17D0000}"/>
    <cellStyle name="Normal 3 8 7 3" xfId="29290" xr:uid="{00000000-0005-0000-0000-0000E27D0000}"/>
    <cellStyle name="Normal 3 8 8" xfId="29291" xr:uid="{00000000-0005-0000-0000-0000E37D0000}"/>
    <cellStyle name="Normal 3 8 8 2" xfId="29292" xr:uid="{00000000-0005-0000-0000-0000E47D0000}"/>
    <cellStyle name="Normal 3 8 9" xfId="29293" xr:uid="{00000000-0005-0000-0000-0000E57D0000}"/>
    <cellStyle name="Normal 3 8 9 2" xfId="29294" xr:uid="{00000000-0005-0000-0000-0000E67D0000}"/>
    <cellStyle name="Normal 3 9" xfId="29295" xr:uid="{00000000-0005-0000-0000-0000E77D0000}"/>
    <cellStyle name="Normal 3 9 2" xfId="29296" xr:uid="{00000000-0005-0000-0000-0000E87D0000}"/>
    <cellStyle name="Normal 3 9 2 2" xfId="29297" xr:uid="{00000000-0005-0000-0000-0000E97D0000}"/>
    <cellStyle name="Normal 3 9 2 2 2" xfId="29298" xr:uid="{00000000-0005-0000-0000-0000EA7D0000}"/>
    <cellStyle name="Normal 3 9 2 2 2 2" xfId="29299" xr:uid="{00000000-0005-0000-0000-0000EB7D0000}"/>
    <cellStyle name="Normal 3 9 2 2 2 3" xfId="29300" xr:uid="{00000000-0005-0000-0000-0000EC7D0000}"/>
    <cellStyle name="Normal 3 9 2 2 3" xfId="29301" xr:uid="{00000000-0005-0000-0000-0000ED7D0000}"/>
    <cellStyle name="Normal 3 9 2 2 3 2" xfId="29302" xr:uid="{00000000-0005-0000-0000-0000EE7D0000}"/>
    <cellStyle name="Normal 3 9 2 2 4" xfId="29303" xr:uid="{00000000-0005-0000-0000-0000EF7D0000}"/>
    <cellStyle name="Normal 3 9 2 2 4 2" xfId="29304" xr:uid="{00000000-0005-0000-0000-0000F07D0000}"/>
    <cellStyle name="Normal 3 9 2 2 5" xfId="29305" xr:uid="{00000000-0005-0000-0000-0000F17D0000}"/>
    <cellStyle name="Normal 3 9 2 3" xfId="29306" xr:uid="{00000000-0005-0000-0000-0000F27D0000}"/>
    <cellStyle name="Normal 3 9 2 3 2" xfId="29307" xr:uid="{00000000-0005-0000-0000-0000F37D0000}"/>
    <cellStyle name="Normal 3 9 2 3 2 2" xfId="29308" xr:uid="{00000000-0005-0000-0000-0000F47D0000}"/>
    <cellStyle name="Normal 3 9 2 3 3" xfId="29309" xr:uid="{00000000-0005-0000-0000-0000F57D0000}"/>
    <cellStyle name="Normal 3 9 2 3 3 2" xfId="29310" xr:uid="{00000000-0005-0000-0000-0000F67D0000}"/>
    <cellStyle name="Normal 3 9 2 3 4" xfId="29311" xr:uid="{00000000-0005-0000-0000-0000F77D0000}"/>
    <cellStyle name="Normal 3 9 2 4" xfId="29312" xr:uid="{00000000-0005-0000-0000-0000F87D0000}"/>
    <cellStyle name="Normal 3 9 2 4 2" xfId="29313" xr:uid="{00000000-0005-0000-0000-0000F97D0000}"/>
    <cellStyle name="Normal 3 9 2 4 3" xfId="29314" xr:uid="{00000000-0005-0000-0000-0000FA7D0000}"/>
    <cellStyle name="Normal 3 9 2 5" xfId="29315" xr:uid="{00000000-0005-0000-0000-0000FB7D0000}"/>
    <cellStyle name="Normal 3 9 2 5 2" xfId="29316" xr:uid="{00000000-0005-0000-0000-0000FC7D0000}"/>
    <cellStyle name="Normal 3 9 2 6" xfId="29317" xr:uid="{00000000-0005-0000-0000-0000FD7D0000}"/>
    <cellStyle name="Normal 3 9 2 6 2" xfId="29318" xr:uid="{00000000-0005-0000-0000-0000FE7D0000}"/>
    <cellStyle name="Normal 3 9 2 7" xfId="29319" xr:uid="{00000000-0005-0000-0000-0000FF7D0000}"/>
    <cellStyle name="Normal 3 9 3" xfId="29320" xr:uid="{00000000-0005-0000-0000-0000007E0000}"/>
    <cellStyle name="Normal 3 9 3 2" xfId="29321" xr:uid="{00000000-0005-0000-0000-0000017E0000}"/>
    <cellStyle name="Normal 3 9 3 2 2" xfId="29322" xr:uid="{00000000-0005-0000-0000-0000027E0000}"/>
    <cellStyle name="Normal 3 9 3 2 3" xfId="29323" xr:uid="{00000000-0005-0000-0000-0000037E0000}"/>
    <cellStyle name="Normal 3 9 3 3" xfId="29324" xr:uid="{00000000-0005-0000-0000-0000047E0000}"/>
    <cellStyle name="Normal 3 9 3 3 2" xfId="29325" xr:uid="{00000000-0005-0000-0000-0000057E0000}"/>
    <cellStyle name="Normal 3 9 3 4" xfId="29326" xr:uid="{00000000-0005-0000-0000-0000067E0000}"/>
    <cellStyle name="Normal 3 9 3 4 2" xfId="29327" xr:uid="{00000000-0005-0000-0000-0000077E0000}"/>
    <cellStyle name="Normal 3 9 3 5" xfId="29328" xr:uid="{00000000-0005-0000-0000-0000087E0000}"/>
    <cellStyle name="Normal 3 9 4" xfId="29329" xr:uid="{00000000-0005-0000-0000-0000097E0000}"/>
    <cellStyle name="Normal 3 9 4 2" xfId="29330" xr:uid="{00000000-0005-0000-0000-00000A7E0000}"/>
    <cellStyle name="Normal 3 9 4 2 2" xfId="29331" xr:uid="{00000000-0005-0000-0000-00000B7E0000}"/>
    <cellStyle name="Normal 3 9 4 3" xfId="29332" xr:uid="{00000000-0005-0000-0000-00000C7E0000}"/>
    <cellStyle name="Normal 3 9 4 3 2" xfId="29333" xr:uid="{00000000-0005-0000-0000-00000D7E0000}"/>
    <cellStyle name="Normal 3 9 4 4" xfId="29334" xr:uid="{00000000-0005-0000-0000-00000E7E0000}"/>
    <cellStyle name="Normal 3 9 5" xfId="29335" xr:uid="{00000000-0005-0000-0000-00000F7E0000}"/>
    <cellStyle name="Normal 3 9 5 2" xfId="29336" xr:uid="{00000000-0005-0000-0000-0000107E0000}"/>
    <cellStyle name="Normal 3 9 5 3" xfId="29337" xr:uid="{00000000-0005-0000-0000-0000117E0000}"/>
    <cellStyle name="Normal 3 9 6" xfId="29338" xr:uid="{00000000-0005-0000-0000-0000127E0000}"/>
    <cellStyle name="Normal 3 9 6 2" xfId="29339" xr:uid="{00000000-0005-0000-0000-0000137E0000}"/>
    <cellStyle name="Normal 3 9 7" xfId="29340" xr:uid="{00000000-0005-0000-0000-0000147E0000}"/>
    <cellStyle name="Normal 3 9 7 2" xfId="29341" xr:uid="{00000000-0005-0000-0000-0000157E0000}"/>
    <cellStyle name="Normal 3 9 8" xfId="29342" xr:uid="{00000000-0005-0000-0000-0000167E0000}"/>
    <cellStyle name="Normal 3_108 Summary" xfId="46830" xr:uid="{00000000-0005-0000-0000-0000177E0000}"/>
    <cellStyle name="Normal 30" xfId="29343" xr:uid="{00000000-0005-0000-0000-0000187E0000}"/>
    <cellStyle name="Normal 30 2" xfId="29344" xr:uid="{00000000-0005-0000-0000-0000197E0000}"/>
    <cellStyle name="Normal 30 2 2" xfId="46831" xr:uid="{00000000-0005-0000-0000-00001A7E0000}"/>
    <cellStyle name="Normal 30 3" xfId="29345" xr:uid="{00000000-0005-0000-0000-00001B7E0000}"/>
    <cellStyle name="Normal 30 3 2" xfId="46832" xr:uid="{00000000-0005-0000-0000-00001C7E0000}"/>
    <cellStyle name="Normal 30 4" xfId="46833" xr:uid="{00000000-0005-0000-0000-00001D7E0000}"/>
    <cellStyle name="Normal 30 4 2" xfId="46834" xr:uid="{00000000-0005-0000-0000-00001E7E0000}"/>
    <cellStyle name="Normal 30 5" xfId="46835" xr:uid="{00000000-0005-0000-0000-00001F7E0000}"/>
    <cellStyle name="Normal 30 6" xfId="46836" xr:uid="{00000000-0005-0000-0000-0000207E0000}"/>
    <cellStyle name="Normal 31" xfId="29346" xr:uid="{00000000-0005-0000-0000-0000217E0000}"/>
    <cellStyle name="Normal 31 10 2" xfId="46837" xr:uid="{00000000-0005-0000-0000-0000227E0000}"/>
    <cellStyle name="Normal 31 10 2 2" xfId="46838" xr:uid="{00000000-0005-0000-0000-0000237E0000}"/>
    <cellStyle name="Normal 31 2" xfId="29347" xr:uid="{00000000-0005-0000-0000-0000247E0000}"/>
    <cellStyle name="Normal 31 2 2" xfId="46839" xr:uid="{00000000-0005-0000-0000-0000257E0000}"/>
    <cellStyle name="Normal 31 3" xfId="29348" xr:uid="{00000000-0005-0000-0000-0000267E0000}"/>
    <cellStyle name="Normal 31 3 2" xfId="46840" xr:uid="{00000000-0005-0000-0000-0000277E0000}"/>
    <cellStyle name="Normal 31 4" xfId="46841" xr:uid="{00000000-0005-0000-0000-0000287E0000}"/>
    <cellStyle name="Normal 31 4 2" xfId="46842" xr:uid="{00000000-0005-0000-0000-0000297E0000}"/>
    <cellStyle name="Normal 31 5" xfId="46843" xr:uid="{00000000-0005-0000-0000-00002A7E0000}"/>
    <cellStyle name="Normal 31 6" xfId="46844" xr:uid="{00000000-0005-0000-0000-00002B7E0000}"/>
    <cellStyle name="Normal 32" xfId="29349" xr:uid="{00000000-0005-0000-0000-00002C7E0000}"/>
    <cellStyle name="Normal 32 10 2" xfId="46845" xr:uid="{00000000-0005-0000-0000-00002D7E0000}"/>
    <cellStyle name="Normal 32 10 2 2" xfId="46846" xr:uid="{00000000-0005-0000-0000-00002E7E0000}"/>
    <cellStyle name="Normal 32 2" xfId="29350" xr:uid="{00000000-0005-0000-0000-00002F7E0000}"/>
    <cellStyle name="Normal 32 2 2" xfId="46847" xr:uid="{00000000-0005-0000-0000-0000307E0000}"/>
    <cellStyle name="Normal 32 3" xfId="29351" xr:uid="{00000000-0005-0000-0000-0000317E0000}"/>
    <cellStyle name="Normal 32 3 2" xfId="46848" xr:uid="{00000000-0005-0000-0000-0000327E0000}"/>
    <cellStyle name="Normal 32 4" xfId="46849" xr:uid="{00000000-0005-0000-0000-0000337E0000}"/>
    <cellStyle name="Normal 32 4 2" xfId="46850" xr:uid="{00000000-0005-0000-0000-0000347E0000}"/>
    <cellStyle name="Normal 32 5" xfId="46851" xr:uid="{00000000-0005-0000-0000-0000357E0000}"/>
    <cellStyle name="Normal 32 6" xfId="46852" xr:uid="{00000000-0005-0000-0000-0000367E0000}"/>
    <cellStyle name="Normal 33" xfId="29352" xr:uid="{00000000-0005-0000-0000-0000377E0000}"/>
    <cellStyle name="Normal 33 2" xfId="29353" xr:uid="{00000000-0005-0000-0000-0000387E0000}"/>
    <cellStyle name="Normal 33 2 2" xfId="46853" xr:uid="{00000000-0005-0000-0000-0000397E0000}"/>
    <cellStyle name="Normal 33 3" xfId="29354" xr:uid="{00000000-0005-0000-0000-00003A7E0000}"/>
    <cellStyle name="Normal 33 3 2" xfId="46854" xr:uid="{00000000-0005-0000-0000-00003B7E0000}"/>
    <cellStyle name="Normal 33 4" xfId="46855" xr:uid="{00000000-0005-0000-0000-00003C7E0000}"/>
    <cellStyle name="Normal 33 4 2" xfId="46856" xr:uid="{00000000-0005-0000-0000-00003D7E0000}"/>
    <cellStyle name="Normal 33 5" xfId="46857" xr:uid="{00000000-0005-0000-0000-00003E7E0000}"/>
    <cellStyle name="Normal 33 6" xfId="46858" xr:uid="{00000000-0005-0000-0000-00003F7E0000}"/>
    <cellStyle name="Normal 34" xfId="29355" xr:uid="{00000000-0005-0000-0000-0000407E0000}"/>
    <cellStyle name="Normal 34 2" xfId="29356" xr:uid="{00000000-0005-0000-0000-0000417E0000}"/>
    <cellStyle name="Normal 34 2 2" xfId="46859" xr:uid="{00000000-0005-0000-0000-0000427E0000}"/>
    <cellStyle name="Normal 34 3" xfId="29357" xr:uid="{00000000-0005-0000-0000-0000437E0000}"/>
    <cellStyle name="Normal 34 3 2" xfId="46860" xr:uid="{00000000-0005-0000-0000-0000447E0000}"/>
    <cellStyle name="Normal 34 4" xfId="46861" xr:uid="{00000000-0005-0000-0000-0000457E0000}"/>
    <cellStyle name="Normal 34 4 2" xfId="46862" xr:uid="{00000000-0005-0000-0000-0000467E0000}"/>
    <cellStyle name="Normal 34 5" xfId="46863" xr:uid="{00000000-0005-0000-0000-0000477E0000}"/>
    <cellStyle name="Normal 34 6" xfId="46864" xr:uid="{00000000-0005-0000-0000-0000487E0000}"/>
    <cellStyle name="Normal 35" xfId="29358" xr:uid="{00000000-0005-0000-0000-0000497E0000}"/>
    <cellStyle name="Normal 35 2" xfId="29359" xr:uid="{00000000-0005-0000-0000-00004A7E0000}"/>
    <cellStyle name="Normal 35 2 2" xfId="46865" xr:uid="{00000000-0005-0000-0000-00004B7E0000}"/>
    <cellStyle name="Normal 35 2 2 2" xfId="46866" xr:uid="{00000000-0005-0000-0000-00004C7E0000}"/>
    <cellStyle name="Normal 35 2 2 2 2" xfId="46867" xr:uid="{00000000-0005-0000-0000-00004D7E0000}"/>
    <cellStyle name="Normal 35 2 2 2 2 2" xfId="46868" xr:uid="{00000000-0005-0000-0000-00004E7E0000}"/>
    <cellStyle name="Normal 35 2 2 2 2 2 2" xfId="46869" xr:uid="{00000000-0005-0000-0000-00004F7E0000}"/>
    <cellStyle name="Normal 35 2 2 2 2 3" xfId="46870" xr:uid="{00000000-0005-0000-0000-0000507E0000}"/>
    <cellStyle name="Normal 35 2 2 2 3" xfId="46871" xr:uid="{00000000-0005-0000-0000-0000517E0000}"/>
    <cellStyle name="Normal 35 2 2 2 3 2" xfId="46872" xr:uid="{00000000-0005-0000-0000-0000527E0000}"/>
    <cellStyle name="Normal 35 2 2 2 4" xfId="46873" xr:uid="{00000000-0005-0000-0000-0000537E0000}"/>
    <cellStyle name="Normal 35 2 2 3" xfId="46874" xr:uid="{00000000-0005-0000-0000-0000547E0000}"/>
    <cellStyle name="Normal 35 2 2 3 2" xfId="46875" xr:uid="{00000000-0005-0000-0000-0000557E0000}"/>
    <cellStyle name="Normal 35 2 2 3 2 2" xfId="46876" xr:uid="{00000000-0005-0000-0000-0000567E0000}"/>
    <cellStyle name="Normal 35 2 2 3 3" xfId="46877" xr:uid="{00000000-0005-0000-0000-0000577E0000}"/>
    <cellStyle name="Normal 35 2 2 4" xfId="46878" xr:uid="{00000000-0005-0000-0000-0000587E0000}"/>
    <cellStyle name="Normal 35 2 2 4 2" xfId="46879" xr:uid="{00000000-0005-0000-0000-0000597E0000}"/>
    <cellStyle name="Normal 35 2 2 5" xfId="46880" xr:uid="{00000000-0005-0000-0000-00005A7E0000}"/>
    <cellStyle name="Normal 35 2 3" xfId="46881" xr:uid="{00000000-0005-0000-0000-00005B7E0000}"/>
    <cellStyle name="Normal 35 2 3 2" xfId="46882" xr:uid="{00000000-0005-0000-0000-00005C7E0000}"/>
    <cellStyle name="Normal 35 2 3 2 2" xfId="46883" xr:uid="{00000000-0005-0000-0000-00005D7E0000}"/>
    <cellStyle name="Normal 35 2 3 2 2 2" xfId="46884" xr:uid="{00000000-0005-0000-0000-00005E7E0000}"/>
    <cellStyle name="Normal 35 2 3 2 3" xfId="46885" xr:uid="{00000000-0005-0000-0000-00005F7E0000}"/>
    <cellStyle name="Normal 35 2 3 3" xfId="46886" xr:uid="{00000000-0005-0000-0000-0000607E0000}"/>
    <cellStyle name="Normal 35 2 3 3 2" xfId="46887" xr:uid="{00000000-0005-0000-0000-0000617E0000}"/>
    <cellStyle name="Normal 35 2 3 4" xfId="46888" xr:uid="{00000000-0005-0000-0000-0000627E0000}"/>
    <cellStyle name="Normal 35 2 4" xfId="46889" xr:uid="{00000000-0005-0000-0000-0000637E0000}"/>
    <cellStyle name="Normal 35 2 4 2" xfId="46890" xr:uid="{00000000-0005-0000-0000-0000647E0000}"/>
    <cellStyle name="Normal 35 2 4 2 2" xfId="46891" xr:uid="{00000000-0005-0000-0000-0000657E0000}"/>
    <cellStyle name="Normal 35 2 4 3" xfId="46892" xr:uid="{00000000-0005-0000-0000-0000667E0000}"/>
    <cellStyle name="Normal 35 2 5" xfId="46893" xr:uid="{00000000-0005-0000-0000-0000677E0000}"/>
    <cellStyle name="Normal 35 2 5 2" xfId="46894" xr:uid="{00000000-0005-0000-0000-0000687E0000}"/>
    <cellStyle name="Normal 35 2 6" xfId="46895" xr:uid="{00000000-0005-0000-0000-0000697E0000}"/>
    <cellStyle name="Normal 35 3" xfId="29360" xr:uid="{00000000-0005-0000-0000-00006A7E0000}"/>
    <cellStyle name="Normal 35 3 2" xfId="46896" xr:uid="{00000000-0005-0000-0000-00006B7E0000}"/>
    <cellStyle name="Normal 35 3 2 2" xfId="46897" xr:uid="{00000000-0005-0000-0000-00006C7E0000}"/>
    <cellStyle name="Normal 35 3 2 2 2" xfId="46898" xr:uid="{00000000-0005-0000-0000-00006D7E0000}"/>
    <cellStyle name="Normal 35 3 2 2 2 2" xfId="46899" xr:uid="{00000000-0005-0000-0000-00006E7E0000}"/>
    <cellStyle name="Normal 35 3 2 2 2 2 2" xfId="46900" xr:uid="{00000000-0005-0000-0000-00006F7E0000}"/>
    <cellStyle name="Normal 35 3 2 2 2 3" xfId="46901" xr:uid="{00000000-0005-0000-0000-0000707E0000}"/>
    <cellStyle name="Normal 35 3 2 2 3" xfId="46902" xr:uid="{00000000-0005-0000-0000-0000717E0000}"/>
    <cellStyle name="Normal 35 3 2 2 3 2" xfId="46903" xr:uid="{00000000-0005-0000-0000-0000727E0000}"/>
    <cellStyle name="Normal 35 3 2 2 4" xfId="46904" xr:uid="{00000000-0005-0000-0000-0000737E0000}"/>
    <cellStyle name="Normal 35 3 2 3" xfId="46905" xr:uid="{00000000-0005-0000-0000-0000747E0000}"/>
    <cellStyle name="Normal 35 3 2 3 2" xfId="46906" xr:uid="{00000000-0005-0000-0000-0000757E0000}"/>
    <cellStyle name="Normal 35 3 2 3 2 2" xfId="46907" xr:uid="{00000000-0005-0000-0000-0000767E0000}"/>
    <cellStyle name="Normal 35 3 2 3 3" xfId="46908" xr:uid="{00000000-0005-0000-0000-0000777E0000}"/>
    <cellStyle name="Normal 35 3 2 4" xfId="46909" xr:uid="{00000000-0005-0000-0000-0000787E0000}"/>
    <cellStyle name="Normal 35 3 2 4 2" xfId="46910" xr:uid="{00000000-0005-0000-0000-0000797E0000}"/>
    <cellStyle name="Normal 35 3 2 5" xfId="46911" xr:uid="{00000000-0005-0000-0000-00007A7E0000}"/>
    <cellStyle name="Normal 35 3 3" xfId="46912" xr:uid="{00000000-0005-0000-0000-00007B7E0000}"/>
    <cellStyle name="Normal 35 3 3 2" xfId="46913" xr:uid="{00000000-0005-0000-0000-00007C7E0000}"/>
    <cellStyle name="Normal 35 3 3 2 2" xfId="46914" xr:uid="{00000000-0005-0000-0000-00007D7E0000}"/>
    <cellStyle name="Normal 35 3 3 2 2 2" xfId="46915" xr:uid="{00000000-0005-0000-0000-00007E7E0000}"/>
    <cellStyle name="Normal 35 3 3 2 3" xfId="46916" xr:uid="{00000000-0005-0000-0000-00007F7E0000}"/>
    <cellStyle name="Normal 35 3 3 3" xfId="46917" xr:uid="{00000000-0005-0000-0000-0000807E0000}"/>
    <cellStyle name="Normal 35 3 3 3 2" xfId="46918" xr:uid="{00000000-0005-0000-0000-0000817E0000}"/>
    <cellStyle name="Normal 35 3 3 4" xfId="46919" xr:uid="{00000000-0005-0000-0000-0000827E0000}"/>
    <cellStyle name="Normal 35 3 4" xfId="46920" xr:uid="{00000000-0005-0000-0000-0000837E0000}"/>
    <cellStyle name="Normal 35 3 4 2" xfId="46921" xr:uid="{00000000-0005-0000-0000-0000847E0000}"/>
    <cellStyle name="Normal 35 3 4 2 2" xfId="46922" xr:uid="{00000000-0005-0000-0000-0000857E0000}"/>
    <cellStyle name="Normal 35 3 4 3" xfId="46923" xr:uid="{00000000-0005-0000-0000-0000867E0000}"/>
    <cellStyle name="Normal 35 3 5" xfId="46924" xr:uid="{00000000-0005-0000-0000-0000877E0000}"/>
    <cellStyle name="Normal 35 3 5 2" xfId="46925" xr:uid="{00000000-0005-0000-0000-0000887E0000}"/>
    <cellStyle name="Normal 35 3 6" xfId="46926" xr:uid="{00000000-0005-0000-0000-0000897E0000}"/>
    <cellStyle name="Normal 35 4" xfId="29361" xr:uid="{00000000-0005-0000-0000-00008A7E0000}"/>
    <cellStyle name="Normal 35 4 2" xfId="46927" xr:uid="{00000000-0005-0000-0000-00008B7E0000}"/>
    <cellStyle name="Normal 35 4 2 2" xfId="46928" xr:uid="{00000000-0005-0000-0000-00008C7E0000}"/>
    <cellStyle name="Normal 35 4 2 2 2" xfId="46929" xr:uid="{00000000-0005-0000-0000-00008D7E0000}"/>
    <cellStyle name="Normal 35 4 2 2 2 2" xfId="46930" xr:uid="{00000000-0005-0000-0000-00008E7E0000}"/>
    <cellStyle name="Normal 35 4 2 2 3" xfId="46931" xr:uid="{00000000-0005-0000-0000-00008F7E0000}"/>
    <cellStyle name="Normal 35 4 2 3" xfId="46932" xr:uid="{00000000-0005-0000-0000-0000907E0000}"/>
    <cellStyle name="Normal 35 4 2 3 2" xfId="46933" xr:uid="{00000000-0005-0000-0000-0000917E0000}"/>
    <cellStyle name="Normal 35 4 2 4" xfId="46934" xr:uid="{00000000-0005-0000-0000-0000927E0000}"/>
    <cellStyle name="Normal 35 4 3" xfId="46935" xr:uid="{00000000-0005-0000-0000-0000937E0000}"/>
    <cellStyle name="Normal 35 4 3 2" xfId="46936" xr:uid="{00000000-0005-0000-0000-0000947E0000}"/>
    <cellStyle name="Normal 35 4 3 2 2" xfId="46937" xr:uid="{00000000-0005-0000-0000-0000957E0000}"/>
    <cellStyle name="Normal 35 4 3 3" xfId="46938" xr:uid="{00000000-0005-0000-0000-0000967E0000}"/>
    <cellStyle name="Normal 35 4 4" xfId="46939" xr:uid="{00000000-0005-0000-0000-0000977E0000}"/>
    <cellStyle name="Normal 35 4 4 2" xfId="46940" xr:uid="{00000000-0005-0000-0000-0000987E0000}"/>
    <cellStyle name="Normal 35 4 5" xfId="46941" xr:uid="{00000000-0005-0000-0000-0000997E0000}"/>
    <cellStyle name="Normal 35 5" xfId="46942" xr:uid="{00000000-0005-0000-0000-00009A7E0000}"/>
    <cellStyle name="Normal 35 5 2" xfId="46943" xr:uid="{00000000-0005-0000-0000-00009B7E0000}"/>
    <cellStyle name="Normal 35 5 2 2" xfId="46944" xr:uid="{00000000-0005-0000-0000-00009C7E0000}"/>
    <cellStyle name="Normal 35 5 2 2 2" xfId="46945" xr:uid="{00000000-0005-0000-0000-00009D7E0000}"/>
    <cellStyle name="Normal 35 5 2 3" xfId="46946" xr:uid="{00000000-0005-0000-0000-00009E7E0000}"/>
    <cellStyle name="Normal 35 5 3" xfId="46947" xr:uid="{00000000-0005-0000-0000-00009F7E0000}"/>
    <cellStyle name="Normal 35 5 3 2" xfId="46948" xr:uid="{00000000-0005-0000-0000-0000A07E0000}"/>
    <cellStyle name="Normal 35 5 4" xfId="46949" xr:uid="{00000000-0005-0000-0000-0000A17E0000}"/>
    <cellStyle name="Normal 35 6" xfId="46950" xr:uid="{00000000-0005-0000-0000-0000A27E0000}"/>
    <cellStyle name="Normal 35 6 2" xfId="46951" xr:uid="{00000000-0005-0000-0000-0000A37E0000}"/>
    <cellStyle name="Normal 35 6 2 2" xfId="46952" xr:uid="{00000000-0005-0000-0000-0000A47E0000}"/>
    <cellStyle name="Normal 35 6 3" xfId="46953" xr:uid="{00000000-0005-0000-0000-0000A57E0000}"/>
    <cellStyle name="Normal 35 7" xfId="46954" xr:uid="{00000000-0005-0000-0000-0000A67E0000}"/>
    <cellStyle name="Normal 35 7 2" xfId="46955" xr:uid="{00000000-0005-0000-0000-0000A77E0000}"/>
    <cellStyle name="Normal 35 8" xfId="46956" xr:uid="{00000000-0005-0000-0000-0000A87E0000}"/>
    <cellStyle name="Normal 36" xfId="29362" xr:uid="{00000000-0005-0000-0000-0000A97E0000}"/>
    <cellStyle name="Normal 36 2" xfId="29363" xr:uid="{00000000-0005-0000-0000-0000AA7E0000}"/>
    <cellStyle name="Normal 36 2 2" xfId="46957" xr:uid="{00000000-0005-0000-0000-0000AB7E0000}"/>
    <cellStyle name="Normal 36 2 3" xfId="46958" xr:uid="{00000000-0005-0000-0000-0000AC7E0000}"/>
    <cellStyle name="Normal 36 3" xfId="29364" xr:uid="{00000000-0005-0000-0000-0000AD7E0000}"/>
    <cellStyle name="Normal 36 3 2" xfId="46959" xr:uid="{00000000-0005-0000-0000-0000AE7E0000}"/>
    <cellStyle name="Normal 36 4" xfId="46960" xr:uid="{00000000-0005-0000-0000-0000AF7E0000}"/>
    <cellStyle name="Normal 36 4 2" xfId="46961" xr:uid="{00000000-0005-0000-0000-0000B07E0000}"/>
    <cellStyle name="Normal 36 5" xfId="46962" xr:uid="{00000000-0005-0000-0000-0000B17E0000}"/>
    <cellStyle name="Normal 36 5 2" xfId="46963" xr:uid="{00000000-0005-0000-0000-0000B27E0000}"/>
    <cellStyle name="Normal 36 6" xfId="46964" xr:uid="{00000000-0005-0000-0000-0000B37E0000}"/>
    <cellStyle name="Normal 36 6 2" xfId="46965" xr:uid="{00000000-0005-0000-0000-0000B47E0000}"/>
    <cellStyle name="Normal 36 7" xfId="46966" xr:uid="{00000000-0005-0000-0000-0000B57E0000}"/>
    <cellStyle name="Normal 37" xfId="29365" xr:uid="{00000000-0005-0000-0000-0000B67E0000}"/>
    <cellStyle name="Normal 37 2" xfId="29366" xr:uid="{00000000-0005-0000-0000-0000B77E0000}"/>
    <cellStyle name="Normal 37 2 2" xfId="46967" xr:uid="{00000000-0005-0000-0000-0000B87E0000}"/>
    <cellStyle name="Normal 37 3" xfId="29367" xr:uid="{00000000-0005-0000-0000-0000B97E0000}"/>
    <cellStyle name="Normal 37 3 2" xfId="46968" xr:uid="{00000000-0005-0000-0000-0000BA7E0000}"/>
    <cellStyle name="Normal 37 4" xfId="46969" xr:uid="{00000000-0005-0000-0000-0000BB7E0000}"/>
    <cellStyle name="Normal 37 5" xfId="46970" xr:uid="{00000000-0005-0000-0000-0000BC7E0000}"/>
    <cellStyle name="Normal 38" xfId="29368" xr:uid="{00000000-0005-0000-0000-0000BD7E0000}"/>
    <cellStyle name="Normal 38 2" xfId="29369" xr:uid="{00000000-0005-0000-0000-0000BE7E0000}"/>
    <cellStyle name="Normal 38 2 2" xfId="46971" xr:uid="{00000000-0005-0000-0000-0000BF7E0000}"/>
    <cellStyle name="Normal 38 3" xfId="29370" xr:uid="{00000000-0005-0000-0000-0000C07E0000}"/>
    <cellStyle name="Normal 38 3 2" xfId="46972" xr:uid="{00000000-0005-0000-0000-0000C17E0000}"/>
    <cellStyle name="Normal 38 4" xfId="46973" xr:uid="{00000000-0005-0000-0000-0000C27E0000}"/>
    <cellStyle name="Normal 39" xfId="29371" xr:uid="{00000000-0005-0000-0000-0000C37E0000}"/>
    <cellStyle name="Normal 39 2" xfId="29372" xr:uid="{00000000-0005-0000-0000-0000C47E0000}"/>
    <cellStyle name="Normal 39 2 2" xfId="46974" xr:uid="{00000000-0005-0000-0000-0000C57E0000}"/>
    <cellStyle name="Normal 39 3" xfId="46975" xr:uid="{00000000-0005-0000-0000-0000C67E0000}"/>
    <cellStyle name="Normal 39 3 2" xfId="46976" xr:uid="{00000000-0005-0000-0000-0000C77E0000}"/>
    <cellStyle name="Normal 39 4" xfId="46977" xr:uid="{00000000-0005-0000-0000-0000C87E0000}"/>
    <cellStyle name="Normal 4" xfId="29373" xr:uid="{00000000-0005-0000-0000-0000C97E0000}"/>
    <cellStyle name="Normal 4 2" xfId="29374" xr:uid="{00000000-0005-0000-0000-0000CA7E0000}"/>
    <cellStyle name="Normal 4 2 2" xfId="29375" xr:uid="{00000000-0005-0000-0000-0000CB7E0000}"/>
    <cellStyle name="Normal 4 2 2 2" xfId="29376" xr:uid="{00000000-0005-0000-0000-0000CC7E0000}"/>
    <cellStyle name="Normal 4 2 2 2 2" xfId="29377" xr:uid="{00000000-0005-0000-0000-0000CD7E0000}"/>
    <cellStyle name="Normal 4 2 2 3" xfId="29378" xr:uid="{00000000-0005-0000-0000-0000CE7E0000}"/>
    <cellStyle name="Normal 4 2 3" xfId="29379" xr:uid="{00000000-0005-0000-0000-0000CF7E0000}"/>
    <cellStyle name="Normal 4 2 4" xfId="29380" xr:uid="{00000000-0005-0000-0000-0000D07E0000}"/>
    <cellStyle name="Normal 4 2 4 2" xfId="46978" xr:uid="{00000000-0005-0000-0000-0000D17E0000}"/>
    <cellStyle name="Normal 4 3" xfId="29381" xr:uid="{00000000-0005-0000-0000-0000D27E0000}"/>
    <cellStyle name="Normal 4 3 2" xfId="29382" xr:uid="{00000000-0005-0000-0000-0000D37E0000}"/>
    <cellStyle name="Normal 4 3 2 2" xfId="29383" xr:uid="{00000000-0005-0000-0000-0000D47E0000}"/>
    <cellStyle name="Normal 4 3 2 2 2" xfId="46979" xr:uid="{00000000-0005-0000-0000-0000D57E0000}"/>
    <cellStyle name="Normal 4 3 2 3" xfId="29384" xr:uid="{00000000-0005-0000-0000-0000D67E0000}"/>
    <cellStyle name="Normal 4 3 2 4" xfId="29385" xr:uid="{00000000-0005-0000-0000-0000D77E0000}"/>
    <cellStyle name="Normal 4 3 2 5" xfId="46980" xr:uid="{00000000-0005-0000-0000-0000D87E0000}"/>
    <cellStyle name="Normal 4 3 3" xfId="29386" xr:uid="{00000000-0005-0000-0000-0000D97E0000}"/>
    <cellStyle name="Normal 4 3 3 2" xfId="29387" xr:uid="{00000000-0005-0000-0000-0000DA7E0000}"/>
    <cellStyle name="Normal 4 3 4" xfId="29388" xr:uid="{00000000-0005-0000-0000-0000DB7E0000}"/>
    <cellStyle name="Normal 4 3 4 2" xfId="46981" xr:uid="{00000000-0005-0000-0000-0000DC7E0000}"/>
    <cellStyle name="Normal 4 3 5" xfId="46982" xr:uid="{00000000-0005-0000-0000-0000DD7E0000}"/>
    <cellStyle name="Normal 4 4" xfId="29389" xr:uid="{00000000-0005-0000-0000-0000DE7E0000}"/>
    <cellStyle name="Normal 4 4 2" xfId="29390" xr:uid="{00000000-0005-0000-0000-0000DF7E0000}"/>
    <cellStyle name="Normal 4 4 2 2" xfId="29391" xr:uid="{00000000-0005-0000-0000-0000E07E0000}"/>
    <cellStyle name="Normal 4 4 2 3" xfId="29392" xr:uid="{00000000-0005-0000-0000-0000E17E0000}"/>
    <cellStyle name="Normal 4 4 3" xfId="29393" xr:uid="{00000000-0005-0000-0000-0000E27E0000}"/>
    <cellStyle name="Normal 4 4 4" xfId="29394" xr:uid="{00000000-0005-0000-0000-0000E37E0000}"/>
    <cellStyle name="Normal 4 4 4 2" xfId="46983" xr:uid="{00000000-0005-0000-0000-0000E47E0000}"/>
    <cellStyle name="Normal 4 4 5" xfId="29395" xr:uid="{00000000-0005-0000-0000-0000E57E0000}"/>
    <cellStyle name="Normal 4 5" xfId="29396" xr:uid="{00000000-0005-0000-0000-0000E67E0000}"/>
    <cellStyle name="Normal 4 5 2" xfId="29397" xr:uid="{00000000-0005-0000-0000-0000E77E0000}"/>
    <cellStyle name="Normal 4 5 2 2" xfId="29398" xr:uid="{00000000-0005-0000-0000-0000E87E0000}"/>
    <cellStyle name="Normal 4 5 3" xfId="29399" xr:uid="{00000000-0005-0000-0000-0000E97E0000}"/>
    <cellStyle name="Normal 4 5 3 2" xfId="46984" xr:uid="{00000000-0005-0000-0000-0000EA7E0000}"/>
    <cellStyle name="Normal 4 5 4" xfId="29400" xr:uid="{00000000-0005-0000-0000-0000EB7E0000}"/>
    <cellStyle name="Normal 4 5 5" xfId="29401" xr:uid="{00000000-0005-0000-0000-0000EC7E0000}"/>
    <cellStyle name="Normal 4 6" xfId="29402" xr:uid="{00000000-0005-0000-0000-0000ED7E0000}"/>
    <cellStyle name="Normal 4 6 2" xfId="46985" xr:uid="{00000000-0005-0000-0000-0000EE7E0000}"/>
    <cellStyle name="Normal 4 7" xfId="23" xr:uid="{00000000-0005-0000-0000-0000EF7E0000}"/>
    <cellStyle name="Normal 4 8" xfId="25" xr:uid="{00000000-0005-0000-0000-0000F07E0000}"/>
    <cellStyle name="Normal 4_2D - MAY 24 2010 Ten Year ATRR Forecast for Stakeholders - Updated to SL Rev 12 for PowerPoint" xfId="46986" xr:uid="{00000000-0005-0000-0000-0000F17E0000}"/>
    <cellStyle name="Normal 40" xfId="19" xr:uid="{00000000-0005-0000-0000-0000F27E0000}"/>
    <cellStyle name="Normal 40 2" xfId="29403" xr:uid="{00000000-0005-0000-0000-0000F37E0000}"/>
    <cellStyle name="Normal 40 2 2" xfId="46987" xr:uid="{00000000-0005-0000-0000-0000F47E0000}"/>
    <cellStyle name="Normal 40 3" xfId="46988" xr:uid="{00000000-0005-0000-0000-0000F57E0000}"/>
    <cellStyle name="Normal 40 3 2" xfId="46989" xr:uid="{00000000-0005-0000-0000-0000F67E0000}"/>
    <cellStyle name="Normal 40 4" xfId="46990" xr:uid="{00000000-0005-0000-0000-0000F77E0000}"/>
    <cellStyle name="Normal 40 4 2" xfId="46991" xr:uid="{00000000-0005-0000-0000-0000F87E0000}"/>
    <cellStyle name="Normal 40 5" xfId="46992" xr:uid="{00000000-0005-0000-0000-0000F97E0000}"/>
    <cellStyle name="Normal 40 5 2" xfId="46993" xr:uid="{00000000-0005-0000-0000-0000FA7E0000}"/>
    <cellStyle name="Normal 40 6" xfId="46994" xr:uid="{00000000-0005-0000-0000-0000FB7E0000}"/>
    <cellStyle name="Normal 40 6 2" xfId="46995" xr:uid="{00000000-0005-0000-0000-0000FC7E0000}"/>
    <cellStyle name="Normal 40 7" xfId="46996" xr:uid="{00000000-0005-0000-0000-0000FD7E0000}"/>
    <cellStyle name="Normal 41" xfId="29404" xr:uid="{00000000-0005-0000-0000-0000FE7E0000}"/>
    <cellStyle name="Normal 41 2" xfId="29405" xr:uid="{00000000-0005-0000-0000-0000FF7E0000}"/>
    <cellStyle name="Normal 41 2 2" xfId="46997" xr:uid="{00000000-0005-0000-0000-0000007F0000}"/>
    <cellStyle name="Normal 41 2 2 2" xfId="46998" xr:uid="{00000000-0005-0000-0000-0000017F0000}"/>
    <cellStyle name="Normal 41 2 2 2 2" xfId="46999" xr:uid="{00000000-0005-0000-0000-0000027F0000}"/>
    <cellStyle name="Normal 41 2 2 3" xfId="47000" xr:uid="{00000000-0005-0000-0000-0000037F0000}"/>
    <cellStyle name="Normal 41 2 2 3 2" xfId="47001" xr:uid="{00000000-0005-0000-0000-0000047F0000}"/>
    <cellStyle name="Normal 41 2 2 4" xfId="47002" xr:uid="{00000000-0005-0000-0000-0000057F0000}"/>
    <cellStyle name="Normal 41 2 3" xfId="47003" xr:uid="{00000000-0005-0000-0000-0000067F0000}"/>
    <cellStyle name="Normal 41 2 3 2" xfId="47004" xr:uid="{00000000-0005-0000-0000-0000077F0000}"/>
    <cellStyle name="Normal 41 2 4" xfId="47005" xr:uid="{00000000-0005-0000-0000-0000087F0000}"/>
    <cellStyle name="Normal 41 2 4 2" xfId="47006" xr:uid="{00000000-0005-0000-0000-0000097F0000}"/>
    <cellStyle name="Normal 41 2 5" xfId="47007" xr:uid="{00000000-0005-0000-0000-00000A7F0000}"/>
    <cellStyle name="Normal 41 3" xfId="47008" xr:uid="{00000000-0005-0000-0000-00000B7F0000}"/>
    <cellStyle name="Normal 41 3 2" xfId="47009" xr:uid="{00000000-0005-0000-0000-00000C7F0000}"/>
    <cellStyle name="Normal 41 4" xfId="47010" xr:uid="{00000000-0005-0000-0000-00000D7F0000}"/>
    <cellStyle name="Normal 41 4 2" xfId="47011" xr:uid="{00000000-0005-0000-0000-00000E7F0000}"/>
    <cellStyle name="Normal 41 5" xfId="47012" xr:uid="{00000000-0005-0000-0000-00000F7F0000}"/>
    <cellStyle name="Normal 41 5 2" xfId="47013" xr:uid="{00000000-0005-0000-0000-0000107F0000}"/>
    <cellStyle name="Normal 41 6" xfId="47014" xr:uid="{00000000-0005-0000-0000-0000117F0000}"/>
    <cellStyle name="Normal 41 6 2" xfId="47015" xr:uid="{00000000-0005-0000-0000-0000127F0000}"/>
    <cellStyle name="Normal 41 7" xfId="47016" xr:uid="{00000000-0005-0000-0000-0000137F0000}"/>
    <cellStyle name="Normal 42" xfId="29406" xr:uid="{00000000-0005-0000-0000-0000147F0000}"/>
    <cellStyle name="Normal 42 2" xfId="29407" xr:uid="{00000000-0005-0000-0000-0000157F0000}"/>
    <cellStyle name="Normal 42 2 2" xfId="47017" xr:uid="{00000000-0005-0000-0000-0000167F0000}"/>
    <cellStyle name="Normal 42 3" xfId="47018" xr:uid="{00000000-0005-0000-0000-0000177F0000}"/>
    <cellStyle name="Normal 42 3 2" xfId="47019" xr:uid="{00000000-0005-0000-0000-0000187F0000}"/>
    <cellStyle name="Normal 42 4" xfId="47020" xr:uid="{00000000-0005-0000-0000-0000197F0000}"/>
    <cellStyle name="Normal 43" xfId="29408" xr:uid="{00000000-0005-0000-0000-00001A7F0000}"/>
    <cellStyle name="Normal 43 2" xfId="29409" xr:uid="{00000000-0005-0000-0000-00001B7F0000}"/>
    <cellStyle name="Normal 43 2 2" xfId="47021" xr:uid="{00000000-0005-0000-0000-00001C7F0000}"/>
    <cellStyle name="Normal 43 3" xfId="47022" xr:uid="{00000000-0005-0000-0000-00001D7F0000}"/>
    <cellStyle name="Normal 43 3 2" xfId="47023" xr:uid="{00000000-0005-0000-0000-00001E7F0000}"/>
    <cellStyle name="Normal 43 4" xfId="47024" xr:uid="{00000000-0005-0000-0000-00001F7F0000}"/>
    <cellStyle name="Normal 44" xfId="29410" xr:uid="{00000000-0005-0000-0000-0000207F0000}"/>
    <cellStyle name="Normal 44 2" xfId="29411" xr:uid="{00000000-0005-0000-0000-0000217F0000}"/>
    <cellStyle name="Normal 44 2 2" xfId="47025" xr:uid="{00000000-0005-0000-0000-0000227F0000}"/>
    <cellStyle name="Normal 44 3" xfId="47026" xr:uid="{00000000-0005-0000-0000-0000237F0000}"/>
    <cellStyle name="Normal 44 3 2" xfId="47027" xr:uid="{00000000-0005-0000-0000-0000247F0000}"/>
    <cellStyle name="Normal 44 4" xfId="47028" xr:uid="{00000000-0005-0000-0000-0000257F0000}"/>
    <cellStyle name="Normal 44 4 2" xfId="47029" xr:uid="{00000000-0005-0000-0000-0000267F0000}"/>
    <cellStyle name="Normal 44 5" xfId="47030" xr:uid="{00000000-0005-0000-0000-0000277F0000}"/>
    <cellStyle name="Normal 44 5 2" xfId="47031" xr:uid="{00000000-0005-0000-0000-0000287F0000}"/>
    <cellStyle name="Normal 44 6" xfId="47032" xr:uid="{00000000-0005-0000-0000-0000297F0000}"/>
    <cellStyle name="Normal 44 6 2" xfId="47033" xr:uid="{00000000-0005-0000-0000-00002A7F0000}"/>
    <cellStyle name="Normal 44 7" xfId="47034" xr:uid="{00000000-0005-0000-0000-00002B7F0000}"/>
    <cellStyle name="Normal 45" xfId="29412" xr:uid="{00000000-0005-0000-0000-00002C7F0000}"/>
    <cellStyle name="Normal 45 2" xfId="29413" xr:uid="{00000000-0005-0000-0000-00002D7F0000}"/>
    <cellStyle name="Normal 45 2 2" xfId="47035" xr:uid="{00000000-0005-0000-0000-00002E7F0000}"/>
    <cellStyle name="Normal 45 3" xfId="47036" xr:uid="{00000000-0005-0000-0000-00002F7F0000}"/>
    <cellStyle name="Normal 45 3 2" xfId="47037" xr:uid="{00000000-0005-0000-0000-0000307F0000}"/>
    <cellStyle name="Normal 45 4" xfId="47038" xr:uid="{00000000-0005-0000-0000-0000317F0000}"/>
    <cellStyle name="Normal 45 4 2" xfId="47039" xr:uid="{00000000-0005-0000-0000-0000327F0000}"/>
    <cellStyle name="Normal 45 5" xfId="47040" xr:uid="{00000000-0005-0000-0000-0000337F0000}"/>
    <cellStyle name="Normal 45 5 2" xfId="47041" xr:uid="{00000000-0005-0000-0000-0000347F0000}"/>
    <cellStyle name="Normal 45 6" xfId="47042" xr:uid="{00000000-0005-0000-0000-0000357F0000}"/>
    <cellStyle name="Normal 45 6 2" xfId="47043" xr:uid="{00000000-0005-0000-0000-0000367F0000}"/>
    <cellStyle name="Normal 45 7" xfId="47044" xr:uid="{00000000-0005-0000-0000-0000377F0000}"/>
    <cellStyle name="Normal 46" xfId="29414" xr:uid="{00000000-0005-0000-0000-0000387F0000}"/>
    <cellStyle name="Normal 46 2" xfId="29415" xr:uid="{00000000-0005-0000-0000-0000397F0000}"/>
    <cellStyle name="Normal 46 2 2" xfId="47045" xr:uid="{00000000-0005-0000-0000-00003A7F0000}"/>
    <cellStyle name="Normal 46 3" xfId="47046" xr:uid="{00000000-0005-0000-0000-00003B7F0000}"/>
    <cellStyle name="Normal 46 3 2" xfId="47047" xr:uid="{00000000-0005-0000-0000-00003C7F0000}"/>
    <cellStyle name="Normal 46 4" xfId="47048" xr:uid="{00000000-0005-0000-0000-00003D7F0000}"/>
    <cellStyle name="Normal 47" xfId="29416" xr:uid="{00000000-0005-0000-0000-00003E7F0000}"/>
    <cellStyle name="Normal 47 2" xfId="29417" xr:uid="{00000000-0005-0000-0000-00003F7F0000}"/>
    <cellStyle name="Normal 47 2 2" xfId="47049" xr:uid="{00000000-0005-0000-0000-0000407F0000}"/>
    <cellStyle name="Normal 47 3" xfId="47050" xr:uid="{00000000-0005-0000-0000-0000417F0000}"/>
    <cellStyle name="Normal 47 3 2" xfId="47051" xr:uid="{00000000-0005-0000-0000-0000427F0000}"/>
    <cellStyle name="Normal 47 4" xfId="47052" xr:uid="{00000000-0005-0000-0000-0000437F0000}"/>
    <cellStyle name="Normal 48" xfId="29418" xr:uid="{00000000-0005-0000-0000-0000447F0000}"/>
    <cellStyle name="Normal 48 2" xfId="29419" xr:uid="{00000000-0005-0000-0000-0000457F0000}"/>
    <cellStyle name="Normal 48 2 2" xfId="47053" xr:uid="{00000000-0005-0000-0000-0000467F0000}"/>
    <cellStyle name="Normal 48 3" xfId="29420" xr:uid="{00000000-0005-0000-0000-0000477F0000}"/>
    <cellStyle name="Normal 48 3 2" xfId="47054" xr:uid="{00000000-0005-0000-0000-0000487F0000}"/>
    <cellStyle name="Normal 48 4" xfId="47055" xr:uid="{00000000-0005-0000-0000-0000497F0000}"/>
    <cellStyle name="Normal 49" xfId="29421" xr:uid="{00000000-0005-0000-0000-00004A7F0000}"/>
    <cellStyle name="Normal 49 2" xfId="29422" xr:uid="{00000000-0005-0000-0000-00004B7F0000}"/>
    <cellStyle name="Normal 49 2 2" xfId="47056" xr:uid="{00000000-0005-0000-0000-00004C7F0000}"/>
    <cellStyle name="Normal 49 3" xfId="47057" xr:uid="{00000000-0005-0000-0000-00004D7F0000}"/>
    <cellStyle name="Normal 49 3 2" xfId="47058" xr:uid="{00000000-0005-0000-0000-00004E7F0000}"/>
    <cellStyle name="Normal 49 4" xfId="47059" xr:uid="{00000000-0005-0000-0000-00004F7F0000}"/>
    <cellStyle name="Normal 5" xfId="29423" xr:uid="{00000000-0005-0000-0000-0000507F0000}"/>
    <cellStyle name="Normal 5 10" xfId="29424" xr:uid="{00000000-0005-0000-0000-0000517F0000}"/>
    <cellStyle name="Normal 5 10 2" xfId="29425" xr:uid="{00000000-0005-0000-0000-0000527F0000}"/>
    <cellStyle name="Normal 5 10 2 2" xfId="29426" xr:uid="{00000000-0005-0000-0000-0000537F0000}"/>
    <cellStyle name="Normal 5 10 3" xfId="29427" xr:uid="{00000000-0005-0000-0000-0000547F0000}"/>
    <cellStyle name="Normal 5 10 3 2" xfId="29428" xr:uid="{00000000-0005-0000-0000-0000557F0000}"/>
    <cellStyle name="Normal 5 10 4" xfId="29429" xr:uid="{00000000-0005-0000-0000-0000567F0000}"/>
    <cellStyle name="Normal 5 10 4 2" xfId="29430" xr:uid="{00000000-0005-0000-0000-0000577F0000}"/>
    <cellStyle name="Normal 5 10 5" xfId="29431" xr:uid="{00000000-0005-0000-0000-0000587F0000}"/>
    <cellStyle name="Normal 5 10 6" xfId="29432" xr:uid="{00000000-0005-0000-0000-0000597F0000}"/>
    <cellStyle name="Normal 5 11" xfId="29433" xr:uid="{00000000-0005-0000-0000-00005A7F0000}"/>
    <cellStyle name="Normal 5 11 2" xfId="29434" xr:uid="{00000000-0005-0000-0000-00005B7F0000}"/>
    <cellStyle name="Normal 5 11 2 2" xfId="29435" xr:uid="{00000000-0005-0000-0000-00005C7F0000}"/>
    <cellStyle name="Normal 5 11 3" xfId="29436" xr:uid="{00000000-0005-0000-0000-00005D7F0000}"/>
    <cellStyle name="Normal 5 11 3 2" xfId="29437" xr:uid="{00000000-0005-0000-0000-00005E7F0000}"/>
    <cellStyle name="Normal 5 11 4" xfId="29438" xr:uid="{00000000-0005-0000-0000-00005F7F0000}"/>
    <cellStyle name="Normal 5 11 5" xfId="29439" xr:uid="{00000000-0005-0000-0000-0000607F0000}"/>
    <cellStyle name="Normal 5 12" xfId="29440" xr:uid="{00000000-0005-0000-0000-0000617F0000}"/>
    <cellStyle name="Normal 5 12 2" xfId="29441" xr:uid="{00000000-0005-0000-0000-0000627F0000}"/>
    <cellStyle name="Normal 5 13" xfId="29442" xr:uid="{00000000-0005-0000-0000-0000637F0000}"/>
    <cellStyle name="Normal 5 13 2" xfId="29443" xr:uid="{00000000-0005-0000-0000-0000647F0000}"/>
    <cellStyle name="Normal 5 14" xfId="29444" xr:uid="{00000000-0005-0000-0000-0000657F0000}"/>
    <cellStyle name="Normal 5 14 2" xfId="29445" xr:uid="{00000000-0005-0000-0000-0000667F0000}"/>
    <cellStyle name="Normal 5 15" xfId="29446" xr:uid="{00000000-0005-0000-0000-0000677F0000}"/>
    <cellStyle name="Normal 5 16" xfId="29447" xr:uid="{00000000-0005-0000-0000-0000687F0000}"/>
    <cellStyle name="Normal 5 17" xfId="29448" xr:uid="{00000000-0005-0000-0000-0000697F0000}"/>
    <cellStyle name="Normal 5 18" xfId="29449" xr:uid="{00000000-0005-0000-0000-00006A7F0000}"/>
    <cellStyle name="Normal 5 2" xfId="29450" xr:uid="{00000000-0005-0000-0000-00006B7F0000}"/>
    <cellStyle name="Normal 5 2 10" xfId="29451" xr:uid="{00000000-0005-0000-0000-00006C7F0000}"/>
    <cellStyle name="Normal 5 2 10 2" xfId="29452" xr:uid="{00000000-0005-0000-0000-00006D7F0000}"/>
    <cellStyle name="Normal 5 2 11" xfId="29453" xr:uid="{00000000-0005-0000-0000-00006E7F0000}"/>
    <cellStyle name="Normal 5 2 11 2" xfId="29454" xr:uid="{00000000-0005-0000-0000-00006F7F0000}"/>
    <cellStyle name="Normal 5 2 12" xfId="29455" xr:uid="{00000000-0005-0000-0000-0000707F0000}"/>
    <cellStyle name="Normal 5 2 13" xfId="29456" xr:uid="{00000000-0005-0000-0000-0000717F0000}"/>
    <cellStyle name="Normal 5 2 14" xfId="29457" xr:uid="{00000000-0005-0000-0000-0000727F0000}"/>
    <cellStyle name="Normal 5 2 2" xfId="29458" xr:uid="{00000000-0005-0000-0000-0000737F0000}"/>
    <cellStyle name="Normal 5 2 2 10" xfId="29459" xr:uid="{00000000-0005-0000-0000-0000747F0000}"/>
    <cellStyle name="Normal 5 2 2 11" xfId="29460" xr:uid="{00000000-0005-0000-0000-0000757F0000}"/>
    <cellStyle name="Normal 5 2 2 12" xfId="29461" xr:uid="{00000000-0005-0000-0000-0000767F0000}"/>
    <cellStyle name="Normal 5 2 2 2" xfId="29462" xr:uid="{00000000-0005-0000-0000-0000777F0000}"/>
    <cellStyle name="Normal 5 2 2 2 2" xfId="29463" xr:uid="{00000000-0005-0000-0000-0000787F0000}"/>
    <cellStyle name="Normal 5 2 2 2 2 2" xfId="29464" xr:uid="{00000000-0005-0000-0000-0000797F0000}"/>
    <cellStyle name="Normal 5 2 2 2 2 3" xfId="29465" xr:uid="{00000000-0005-0000-0000-00007A7F0000}"/>
    <cellStyle name="Normal 5 2 2 2 3" xfId="29466" xr:uid="{00000000-0005-0000-0000-00007B7F0000}"/>
    <cellStyle name="Normal 5 2 2 2 3 2" xfId="29467" xr:uid="{00000000-0005-0000-0000-00007C7F0000}"/>
    <cellStyle name="Normal 5 2 2 2 4" xfId="29468" xr:uid="{00000000-0005-0000-0000-00007D7F0000}"/>
    <cellStyle name="Normal 5 2 2 2 4 2" xfId="29469" xr:uid="{00000000-0005-0000-0000-00007E7F0000}"/>
    <cellStyle name="Normal 5 2 2 2 5" xfId="29470" xr:uid="{00000000-0005-0000-0000-00007F7F0000}"/>
    <cellStyle name="Normal 5 2 2 2 6" xfId="29471" xr:uid="{00000000-0005-0000-0000-0000807F0000}"/>
    <cellStyle name="Normal 5 2 2 2 7" xfId="29472" xr:uid="{00000000-0005-0000-0000-0000817F0000}"/>
    <cellStyle name="Normal 5 2 2 3" xfId="29473" xr:uid="{00000000-0005-0000-0000-0000827F0000}"/>
    <cellStyle name="Normal 5 2 2 3 2" xfId="29474" xr:uid="{00000000-0005-0000-0000-0000837F0000}"/>
    <cellStyle name="Normal 5 2 2 3 2 2" xfId="29475" xr:uid="{00000000-0005-0000-0000-0000847F0000}"/>
    <cellStyle name="Normal 5 2 2 3 3" xfId="29476" xr:uid="{00000000-0005-0000-0000-0000857F0000}"/>
    <cellStyle name="Normal 5 2 2 3 3 2" xfId="29477" xr:uid="{00000000-0005-0000-0000-0000867F0000}"/>
    <cellStyle name="Normal 5 2 2 3 4" xfId="29478" xr:uid="{00000000-0005-0000-0000-0000877F0000}"/>
    <cellStyle name="Normal 5 2 2 3 4 2" xfId="29479" xr:uid="{00000000-0005-0000-0000-0000887F0000}"/>
    <cellStyle name="Normal 5 2 2 3 5" xfId="29480" xr:uid="{00000000-0005-0000-0000-0000897F0000}"/>
    <cellStyle name="Normal 5 2 2 3 6" xfId="29481" xr:uid="{00000000-0005-0000-0000-00008A7F0000}"/>
    <cellStyle name="Normal 5 2 2 3 7" xfId="29482" xr:uid="{00000000-0005-0000-0000-00008B7F0000}"/>
    <cellStyle name="Normal 5 2 2 4" xfId="29483" xr:uid="{00000000-0005-0000-0000-00008C7F0000}"/>
    <cellStyle name="Normal 5 2 2 4 2" xfId="29484" xr:uid="{00000000-0005-0000-0000-00008D7F0000}"/>
    <cellStyle name="Normal 5 2 2 4 2 2" xfId="29485" xr:uid="{00000000-0005-0000-0000-00008E7F0000}"/>
    <cellStyle name="Normal 5 2 2 4 3" xfId="29486" xr:uid="{00000000-0005-0000-0000-00008F7F0000}"/>
    <cellStyle name="Normal 5 2 2 4 3 2" xfId="29487" xr:uid="{00000000-0005-0000-0000-0000907F0000}"/>
    <cellStyle name="Normal 5 2 2 4 4" xfId="29488" xr:uid="{00000000-0005-0000-0000-0000917F0000}"/>
    <cellStyle name="Normal 5 2 2 4 4 2" xfId="29489" xr:uid="{00000000-0005-0000-0000-0000927F0000}"/>
    <cellStyle name="Normal 5 2 2 4 5" xfId="29490" xr:uid="{00000000-0005-0000-0000-0000937F0000}"/>
    <cellStyle name="Normal 5 2 2 4 6" xfId="29491" xr:uid="{00000000-0005-0000-0000-0000947F0000}"/>
    <cellStyle name="Normal 5 2 2 4 7" xfId="29492" xr:uid="{00000000-0005-0000-0000-0000957F0000}"/>
    <cellStyle name="Normal 5 2 2 5" xfId="29493" xr:uid="{00000000-0005-0000-0000-0000967F0000}"/>
    <cellStyle name="Normal 5 2 2 5 2" xfId="29494" xr:uid="{00000000-0005-0000-0000-0000977F0000}"/>
    <cellStyle name="Normal 5 2 2 5 2 2" xfId="29495" xr:uid="{00000000-0005-0000-0000-0000987F0000}"/>
    <cellStyle name="Normal 5 2 2 5 3" xfId="29496" xr:uid="{00000000-0005-0000-0000-0000997F0000}"/>
    <cellStyle name="Normal 5 2 2 5 3 2" xfId="29497" xr:uid="{00000000-0005-0000-0000-00009A7F0000}"/>
    <cellStyle name="Normal 5 2 2 5 4" xfId="29498" xr:uid="{00000000-0005-0000-0000-00009B7F0000}"/>
    <cellStyle name="Normal 5 2 2 5 4 2" xfId="29499" xr:uid="{00000000-0005-0000-0000-00009C7F0000}"/>
    <cellStyle name="Normal 5 2 2 5 5" xfId="29500" xr:uid="{00000000-0005-0000-0000-00009D7F0000}"/>
    <cellStyle name="Normal 5 2 2 5 6" xfId="29501" xr:uid="{00000000-0005-0000-0000-00009E7F0000}"/>
    <cellStyle name="Normal 5 2 2 6" xfId="29502" xr:uid="{00000000-0005-0000-0000-00009F7F0000}"/>
    <cellStyle name="Normal 5 2 2 6 2" xfId="29503" xr:uid="{00000000-0005-0000-0000-0000A07F0000}"/>
    <cellStyle name="Normal 5 2 2 6 2 2" xfId="29504" xr:uid="{00000000-0005-0000-0000-0000A17F0000}"/>
    <cellStyle name="Normal 5 2 2 6 3" xfId="29505" xr:uid="{00000000-0005-0000-0000-0000A27F0000}"/>
    <cellStyle name="Normal 5 2 2 6 3 2" xfId="29506" xr:uid="{00000000-0005-0000-0000-0000A37F0000}"/>
    <cellStyle name="Normal 5 2 2 6 4" xfId="29507" xr:uid="{00000000-0005-0000-0000-0000A47F0000}"/>
    <cellStyle name="Normal 5 2 2 6 5" xfId="29508" xr:uid="{00000000-0005-0000-0000-0000A57F0000}"/>
    <cellStyle name="Normal 5 2 2 7" xfId="29509" xr:uid="{00000000-0005-0000-0000-0000A67F0000}"/>
    <cellStyle name="Normal 5 2 2 7 2" xfId="29510" xr:uid="{00000000-0005-0000-0000-0000A77F0000}"/>
    <cellStyle name="Normal 5 2 2 8" xfId="29511" xr:uid="{00000000-0005-0000-0000-0000A87F0000}"/>
    <cellStyle name="Normal 5 2 2 8 2" xfId="29512" xr:uid="{00000000-0005-0000-0000-0000A97F0000}"/>
    <cellStyle name="Normal 5 2 2 9" xfId="29513" xr:uid="{00000000-0005-0000-0000-0000AA7F0000}"/>
    <cellStyle name="Normal 5 2 2 9 2" xfId="29514" xr:uid="{00000000-0005-0000-0000-0000AB7F0000}"/>
    <cellStyle name="Normal 5 2 3" xfId="29515" xr:uid="{00000000-0005-0000-0000-0000AC7F0000}"/>
    <cellStyle name="Normal 5 2 3 10" xfId="29516" xr:uid="{00000000-0005-0000-0000-0000AD7F0000}"/>
    <cellStyle name="Normal 5 2 3 11" xfId="29517" xr:uid="{00000000-0005-0000-0000-0000AE7F0000}"/>
    <cellStyle name="Normal 5 2 3 2" xfId="29518" xr:uid="{00000000-0005-0000-0000-0000AF7F0000}"/>
    <cellStyle name="Normal 5 2 3 2 2" xfId="29519" xr:uid="{00000000-0005-0000-0000-0000B07F0000}"/>
    <cellStyle name="Normal 5 2 3 2 2 2" xfId="29520" xr:uid="{00000000-0005-0000-0000-0000B17F0000}"/>
    <cellStyle name="Normal 5 2 3 2 3" xfId="29521" xr:uid="{00000000-0005-0000-0000-0000B27F0000}"/>
    <cellStyle name="Normal 5 2 3 2 3 2" xfId="29522" xr:uid="{00000000-0005-0000-0000-0000B37F0000}"/>
    <cellStyle name="Normal 5 2 3 2 4" xfId="29523" xr:uid="{00000000-0005-0000-0000-0000B47F0000}"/>
    <cellStyle name="Normal 5 2 3 2 4 2" xfId="29524" xr:uid="{00000000-0005-0000-0000-0000B57F0000}"/>
    <cellStyle name="Normal 5 2 3 2 5" xfId="29525" xr:uid="{00000000-0005-0000-0000-0000B67F0000}"/>
    <cellStyle name="Normal 5 2 3 2 6" xfId="29526" xr:uid="{00000000-0005-0000-0000-0000B77F0000}"/>
    <cellStyle name="Normal 5 2 3 2 7" xfId="29527" xr:uid="{00000000-0005-0000-0000-0000B87F0000}"/>
    <cellStyle name="Normal 5 2 3 3" xfId="29528" xr:uid="{00000000-0005-0000-0000-0000B97F0000}"/>
    <cellStyle name="Normal 5 2 3 3 2" xfId="29529" xr:uid="{00000000-0005-0000-0000-0000BA7F0000}"/>
    <cellStyle name="Normal 5 2 3 3 2 2" xfId="29530" xr:uid="{00000000-0005-0000-0000-0000BB7F0000}"/>
    <cellStyle name="Normal 5 2 3 3 3" xfId="29531" xr:uid="{00000000-0005-0000-0000-0000BC7F0000}"/>
    <cellStyle name="Normal 5 2 3 3 3 2" xfId="29532" xr:uid="{00000000-0005-0000-0000-0000BD7F0000}"/>
    <cellStyle name="Normal 5 2 3 3 4" xfId="29533" xr:uid="{00000000-0005-0000-0000-0000BE7F0000}"/>
    <cellStyle name="Normal 5 2 3 3 4 2" xfId="29534" xr:uid="{00000000-0005-0000-0000-0000BF7F0000}"/>
    <cellStyle name="Normal 5 2 3 3 5" xfId="29535" xr:uid="{00000000-0005-0000-0000-0000C07F0000}"/>
    <cellStyle name="Normal 5 2 3 3 6" xfId="29536" xr:uid="{00000000-0005-0000-0000-0000C17F0000}"/>
    <cellStyle name="Normal 5 2 3 4" xfId="29537" xr:uid="{00000000-0005-0000-0000-0000C27F0000}"/>
    <cellStyle name="Normal 5 2 3 4 2" xfId="29538" xr:uid="{00000000-0005-0000-0000-0000C37F0000}"/>
    <cellStyle name="Normal 5 2 3 4 2 2" xfId="29539" xr:uid="{00000000-0005-0000-0000-0000C47F0000}"/>
    <cellStyle name="Normal 5 2 3 4 3" xfId="29540" xr:uid="{00000000-0005-0000-0000-0000C57F0000}"/>
    <cellStyle name="Normal 5 2 3 4 3 2" xfId="29541" xr:uid="{00000000-0005-0000-0000-0000C67F0000}"/>
    <cellStyle name="Normal 5 2 3 4 4" xfId="29542" xr:uid="{00000000-0005-0000-0000-0000C77F0000}"/>
    <cellStyle name="Normal 5 2 3 4 4 2" xfId="29543" xr:uid="{00000000-0005-0000-0000-0000C87F0000}"/>
    <cellStyle name="Normal 5 2 3 4 5" xfId="29544" xr:uid="{00000000-0005-0000-0000-0000C97F0000}"/>
    <cellStyle name="Normal 5 2 3 4 6" xfId="29545" xr:uid="{00000000-0005-0000-0000-0000CA7F0000}"/>
    <cellStyle name="Normal 5 2 3 5" xfId="29546" xr:uid="{00000000-0005-0000-0000-0000CB7F0000}"/>
    <cellStyle name="Normal 5 2 3 5 2" xfId="29547" xr:uid="{00000000-0005-0000-0000-0000CC7F0000}"/>
    <cellStyle name="Normal 5 2 3 5 2 2" xfId="29548" xr:uid="{00000000-0005-0000-0000-0000CD7F0000}"/>
    <cellStyle name="Normal 5 2 3 5 3" xfId="29549" xr:uid="{00000000-0005-0000-0000-0000CE7F0000}"/>
    <cellStyle name="Normal 5 2 3 5 3 2" xfId="29550" xr:uid="{00000000-0005-0000-0000-0000CF7F0000}"/>
    <cellStyle name="Normal 5 2 3 5 4" xfId="29551" xr:uid="{00000000-0005-0000-0000-0000D07F0000}"/>
    <cellStyle name="Normal 5 2 3 5 5" xfId="29552" xr:uid="{00000000-0005-0000-0000-0000D17F0000}"/>
    <cellStyle name="Normal 5 2 3 6" xfId="29553" xr:uid="{00000000-0005-0000-0000-0000D27F0000}"/>
    <cellStyle name="Normal 5 2 3 6 2" xfId="29554" xr:uid="{00000000-0005-0000-0000-0000D37F0000}"/>
    <cellStyle name="Normal 5 2 3 7" xfId="29555" xr:uid="{00000000-0005-0000-0000-0000D47F0000}"/>
    <cellStyle name="Normal 5 2 3 7 2" xfId="29556" xr:uid="{00000000-0005-0000-0000-0000D57F0000}"/>
    <cellStyle name="Normal 5 2 3 8" xfId="29557" xr:uid="{00000000-0005-0000-0000-0000D67F0000}"/>
    <cellStyle name="Normal 5 2 3 8 2" xfId="29558" xr:uid="{00000000-0005-0000-0000-0000D77F0000}"/>
    <cellStyle name="Normal 5 2 3 9" xfId="29559" xr:uid="{00000000-0005-0000-0000-0000D87F0000}"/>
    <cellStyle name="Normal 5 2 4" xfId="29560" xr:uid="{00000000-0005-0000-0000-0000D97F0000}"/>
    <cellStyle name="Normal 5 2 4 10" xfId="29561" xr:uid="{00000000-0005-0000-0000-0000DA7F0000}"/>
    <cellStyle name="Normal 5 2 4 11" xfId="29562" xr:uid="{00000000-0005-0000-0000-0000DB7F0000}"/>
    <cellStyle name="Normal 5 2 4 2" xfId="29563" xr:uid="{00000000-0005-0000-0000-0000DC7F0000}"/>
    <cellStyle name="Normal 5 2 4 2 2" xfId="29564" xr:uid="{00000000-0005-0000-0000-0000DD7F0000}"/>
    <cellStyle name="Normal 5 2 4 2 2 2" xfId="29565" xr:uid="{00000000-0005-0000-0000-0000DE7F0000}"/>
    <cellStyle name="Normal 5 2 4 2 3" xfId="29566" xr:uid="{00000000-0005-0000-0000-0000DF7F0000}"/>
    <cellStyle name="Normal 5 2 4 2 3 2" xfId="29567" xr:uid="{00000000-0005-0000-0000-0000E07F0000}"/>
    <cellStyle name="Normal 5 2 4 2 4" xfId="29568" xr:uid="{00000000-0005-0000-0000-0000E17F0000}"/>
    <cellStyle name="Normal 5 2 4 2 4 2" xfId="29569" xr:uid="{00000000-0005-0000-0000-0000E27F0000}"/>
    <cellStyle name="Normal 5 2 4 2 5" xfId="29570" xr:uid="{00000000-0005-0000-0000-0000E37F0000}"/>
    <cellStyle name="Normal 5 2 4 2 6" xfId="29571" xr:uid="{00000000-0005-0000-0000-0000E47F0000}"/>
    <cellStyle name="Normal 5 2 4 3" xfId="29572" xr:uid="{00000000-0005-0000-0000-0000E57F0000}"/>
    <cellStyle name="Normal 5 2 4 3 2" xfId="29573" xr:uid="{00000000-0005-0000-0000-0000E67F0000}"/>
    <cellStyle name="Normal 5 2 4 3 2 2" xfId="29574" xr:uid="{00000000-0005-0000-0000-0000E77F0000}"/>
    <cellStyle name="Normal 5 2 4 3 3" xfId="29575" xr:uid="{00000000-0005-0000-0000-0000E87F0000}"/>
    <cellStyle name="Normal 5 2 4 3 3 2" xfId="29576" xr:uid="{00000000-0005-0000-0000-0000E97F0000}"/>
    <cellStyle name="Normal 5 2 4 3 4" xfId="29577" xr:uid="{00000000-0005-0000-0000-0000EA7F0000}"/>
    <cellStyle name="Normal 5 2 4 3 4 2" xfId="29578" xr:uid="{00000000-0005-0000-0000-0000EB7F0000}"/>
    <cellStyle name="Normal 5 2 4 3 5" xfId="29579" xr:uid="{00000000-0005-0000-0000-0000EC7F0000}"/>
    <cellStyle name="Normal 5 2 4 3 6" xfId="29580" xr:uid="{00000000-0005-0000-0000-0000ED7F0000}"/>
    <cellStyle name="Normal 5 2 4 4" xfId="29581" xr:uid="{00000000-0005-0000-0000-0000EE7F0000}"/>
    <cellStyle name="Normal 5 2 4 4 2" xfId="29582" xr:uid="{00000000-0005-0000-0000-0000EF7F0000}"/>
    <cellStyle name="Normal 5 2 4 4 2 2" xfId="29583" xr:uid="{00000000-0005-0000-0000-0000F07F0000}"/>
    <cellStyle name="Normal 5 2 4 4 3" xfId="29584" xr:uid="{00000000-0005-0000-0000-0000F17F0000}"/>
    <cellStyle name="Normal 5 2 4 4 3 2" xfId="29585" xr:uid="{00000000-0005-0000-0000-0000F27F0000}"/>
    <cellStyle name="Normal 5 2 4 4 4" xfId="29586" xr:uid="{00000000-0005-0000-0000-0000F37F0000}"/>
    <cellStyle name="Normal 5 2 4 4 4 2" xfId="29587" xr:uid="{00000000-0005-0000-0000-0000F47F0000}"/>
    <cellStyle name="Normal 5 2 4 4 5" xfId="29588" xr:uid="{00000000-0005-0000-0000-0000F57F0000}"/>
    <cellStyle name="Normal 5 2 4 4 6" xfId="29589" xr:uid="{00000000-0005-0000-0000-0000F67F0000}"/>
    <cellStyle name="Normal 5 2 4 5" xfId="29590" xr:uid="{00000000-0005-0000-0000-0000F77F0000}"/>
    <cellStyle name="Normal 5 2 4 5 2" xfId="29591" xr:uid="{00000000-0005-0000-0000-0000F87F0000}"/>
    <cellStyle name="Normal 5 2 4 5 2 2" xfId="29592" xr:uid="{00000000-0005-0000-0000-0000F97F0000}"/>
    <cellStyle name="Normal 5 2 4 5 3" xfId="29593" xr:uid="{00000000-0005-0000-0000-0000FA7F0000}"/>
    <cellStyle name="Normal 5 2 4 5 3 2" xfId="29594" xr:uid="{00000000-0005-0000-0000-0000FB7F0000}"/>
    <cellStyle name="Normal 5 2 4 5 4" xfId="29595" xr:uid="{00000000-0005-0000-0000-0000FC7F0000}"/>
    <cellStyle name="Normal 5 2 4 5 5" xfId="29596" xr:uid="{00000000-0005-0000-0000-0000FD7F0000}"/>
    <cellStyle name="Normal 5 2 4 6" xfId="29597" xr:uid="{00000000-0005-0000-0000-0000FE7F0000}"/>
    <cellStyle name="Normal 5 2 4 6 2" xfId="29598" xr:uid="{00000000-0005-0000-0000-0000FF7F0000}"/>
    <cellStyle name="Normal 5 2 4 7" xfId="29599" xr:uid="{00000000-0005-0000-0000-000000800000}"/>
    <cellStyle name="Normal 5 2 4 7 2" xfId="29600" xr:uid="{00000000-0005-0000-0000-000001800000}"/>
    <cellStyle name="Normal 5 2 4 8" xfId="29601" xr:uid="{00000000-0005-0000-0000-000002800000}"/>
    <cellStyle name="Normal 5 2 4 8 2" xfId="29602" xr:uid="{00000000-0005-0000-0000-000003800000}"/>
    <cellStyle name="Normal 5 2 4 9" xfId="29603" xr:uid="{00000000-0005-0000-0000-000004800000}"/>
    <cellStyle name="Normal 5 2 5" xfId="29604" xr:uid="{00000000-0005-0000-0000-000005800000}"/>
    <cellStyle name="Normal 5 2 5 2" xfId="29605" xr:uid="{00000000-0005-0000-0000-000006800000}"/>
    <cellStyle name="Normal 5 2 5 2 2" xfId="29606" xr:uid="{00000000-0005-0000-0000-000007800000}"/>
    <cellStyle name="Normal 5 2 5 3" xfId="29607" xr:uid="{00000000-0005-0000-0000-000008800000}"/>
    <cellStyle name="Normal 5 2 5 3 2" xfId="29608" xr:uid="{00000000-0005-0000-0000-000009800000}"/>
    <cellStyle name="Normal 5 2 5 4" xfId="29609" xr:uid="{00000000-0005-0000-0000-00000A800000}"/>
    <cellStyle name="Normal 5 2 5 4 2" xfId="29610" xr:uid="{00000000-0005-0000-0000-00000B800000}"/>
    <cellStyle name="Normal 5 2 5 5" xfId="29611" xr:uid="{00000000-0005-0000-0000-00000C800000}"/>
    <cellStyle name="Normal 5 2 5 6" xfId="29612" xr:uid="{00000000-0005-0000-0000-00000D800000}"/>
    <cellStyle name="Normal 5 2 6" xfId="29613" xr:uid="{00000000-0005-0000-0000-00000E800000}"/>
    <cellStyle name="Normal 5 2 6 2" xfId="29614" xr:uid="{00000000-0005-0000-0000-00000F800000}"/>
    <cellStyle name="Normal 5 2 6 2 2" xfId="29615" xr:uid="{00000000-0005-0000-0000-000010800000}"/>
    <cellStyle name="Normal 5 2 6 3" xfId="29616" xr:uid="{00000000-0005-0000-0000-000011800000}"/>
    <cellStyle name="Normal 5 2 6 3 2" xfId="29617" xr:uid="{00000000-0005-0000-0000-000012800000}"/>
    <cellStyle name="Normal 5 2 6 4" xfId="29618" xr:uid="{00000000-0005-0000-0000-000013800000}"/>
    <cellStyle name="Normal 5 2 6 4 2" xfId="29619" xr:uid="{00000000-0005-0000-0000-000014800000}"/>
    <cellStyle name="Normal 5 2 6 5" xfId="29620" xr:uid="{00000000-0005-0000-0000-000015800000}"/>
    <cellStyle name="Normal 5 2 6 6" xfId="29621" xr:uid="{00000000-0005-0000-0000-000016800000}"/>
    <cellStyle name="Normal 5 2 7" xfId="29622" xr:uid="{00000000-0005-0000-0000-000017800000}"/>
    <cellStyle name="Normal 5 2 7 2" xfId="29623" xr:uid="{00000000-0005-0000-0000-000018800000}"/>
    <cellStyle name="Normal 5 2 7 2 2" xfId="29624" xr:uid="{00000000-0005-0000-0000-000019800000}"/>
    <cellStyle name="Normal 5 2 7 3" xfId="29625" xr:uid="{00000000-0005-0000-0000-00001A800000}"/>
    <cellStyle name="Normal 5 2 7 3 2" xfId="29626" xr:uid="{00000000-0005-0000-0000-00001B800000}"/>
    <cellStyle name="Normal 5 2 7 4" xfId="29627" xr:uid="{00000000-0005-0000-0000-00001C800000}"/>
    <cellStyle name="Normal 5 2 7 4 2" xfId="29628" xr:uid="{00000000-0005-0000-0000-00001D800000}"/>
    <cellStyle name="Normal 5 2 7 5" xfId="29629" xr:uid="{00000000-0005-0000-0000-00001E800000}"/>
    <cellStyle name="Normal 5 2 7 6" xfId="29630" xr:uid="{00000000-0005-0000-0000-00001F800000}"/>
    <cellStyle name="Normal 5 2 8" xfId="29631" xr:uid="{00000000-0005-0000-0000-000020800000}"/>
    <cellStyle name="Normal 5 2 8 2" xfId="29632" xr:uid="{00000000-0005-0000-0000-000021800000}"/>
    <cellStyle name="Normal 5 2 8 2 2" xfId="29633" xr:uid="{00000000-0005-0000-0000-000022800000}"/>
    <cellStyle name="Normal 5 2 8 3" xfId="29634" xr:uid="{00000000-0005-0000-0000-000023800000}"/>
    <cellStyle name="Normal 5 2 8 3 2" xfId="29635" xr:uid="{00000000-0005-0000-0000-000024800000}"/>
    <cellStyle name="Normal 5 2 8 4" xfId="29636" xr:uid="{00000000-0005-0000-0000-000025800000}"/>
    <cellStyle name="Normal 5 2 8 5" xfId="29637" xr:uid="{00000000-0005-0000-0000-000026800000}"/>
    <cellStyle name="Normal 5 2 9" xfId="29638" xr:uid="{00000000-0005-0000-0000-000027800000}"/>
    <cellStyle name="Normal 5 2 9 2" xfId="29639" xr:uid="{00000000-0005-0000-0000-000028800000}"/>
    <cellStyle name="Normal 5 3" xfId="29640" xr:uid="{00000000-0005-0000-0000-000029800000}"/>
    <cellStyle name="Normal 5 3 10" xfId="29641" xr:uid="{00000000-0005-0000-0000-00002A800000}"/>
    <cellStyle name="Normal 5 3 10 2" xfId="29642" xr:uid="{00000000-0005-0000-0000-00002B800000}"/>
    <cellStyle name="Normal 5 3 11" xfId="29643" xr:uid="{00000000-0005-0000-0000-00002C800000}"/>
    <cellStyle name="Normal 5 3 11 2" xfId="29644" xr:uid="{00000000-0005-0000-0000-00002D800000}"/>
    <cellStyle name="Normal 5 3 12" xfId="29645" xr:uid="{00000000-0005-0000-0000-00002E800000}"/>
    <cellStyle name="Normal 5 3 13" xfId="29646" xr:uid="{00000000-0005-0000-0000-00002F800000}"/>
    <cellStyle name="Normal 5 3 14" xfId="29647" xr:uid="{00000000-0005-0000-0000-000030800000}"/>
    <cellStyle name="Normal 5 3 2" xfId="29648" xr:uid="{00000000-0005-0000-0000-000031800000}"/>
    <cellStyle name="Normal 5 3 2 10" xfId="29649" xr:uid="{00000000-0005-0000-0000-000032800000}"/>
    <cellStyle name="Normal 5 3 2 11" xfId="29650" xr:uid="{00000000-0005-0000-0000-000033800000}"/>
    <cellStyle name="Normal 5 3 2 12" xfId="29651" xr:uid="{00000000-0005-0000-0000-000034800000}"/>
    <cellStyle name="Normal 5 3 2 2" xfId="29652" xr:uid="{00000000-0005-0000-0000-000035800000}"/>
    <cellStyle name="Normal 5 3 2 2 2" xfId="29653" xr:uid="{00000000-0005-0000-0000-000036800000}"/>
    <cellStyle name="Normal 5 3 2 2 2 2" xfId="29654" xr:uid="{00000000-0005-0000-0000-000037800000}"/>
    <cellStyle name="Normal 5 3 2 2 3" xfId="29655" xr:uid="{00000000-0005-0000-0000-000038800000}"/>
    <cellStyle name="Normal 5 3 2 2 3 2" xfId="29656" xr:uid="{00000000-0005-0000-0000-000039800000}"/>
    <cellStyle name="Normal 5 3 2 2 4" xfId="29657" xr:uid="{00000000-0005-0000-0000-00003A800000}"/>
    <cellStyle name="Normal 5 3 2 2 4 2" xfId="29658" xr:uid="{00000000-0005-0000-0000-00003B800000}"/>
    <cellStyle name="Normal 5 3 2 2 5" xfId="29659" xr:uid="{00000000-0005-0000-0000-00003C800000}"/>
    <cellStyle name="Normal 5 3 2 2 6" xfId="29660" xr:uid="{00000000-0005-0000-0000-00003D800000}"/>
    <cellStyle name="Normal 5 3 2 2 7" xfId="29661" xr:uid="{00000000-0005-0000-0000-00003E800000}"/>
    <cellStyle name="Normal 5 3 2 3" xfId="29662" xr:uid="{00000000-0005-0000-0000-00003F800000}"/>
    <cellStyle name="Normal 5 3 2 3 2" xfId="29663" xr:uid="{00000000-0005-0000-0000-000040800000}"/>
    <cellStyle name="Normal 5 3 2 3 2 2" xfId="29664" xr:uid="{00000000-0005-0000-0000-000041800000}"/>
    <cellStyle name="Normal 5 3 2 3 3" xfId="29665" xr:uid="{00000000-0005-0000-0000-000042800000}"/>
    <cellStyle name="Normal 5 3 2 3 3 2" xfId="29666" xr:uid="{00000000-0005-0000-0000-000043800000}"/>
    <cellStyle name="Normal 5 3 2 3 4" xfId="29667" xr:uid="{00000000-0005-0000-0000-000044800000}"/>
    <cellStyle name="Normal 5 3 2 3 4 2" xfId="29668" xr:uid="{00000000-0005-0000-0000-000045800000}"/>
    <cellStyle name="Normal 5 3 2 3 5" xfId="29669" xr:uid="{00000000-0005-0000-0000-000046800000}"/>
    <cellStyle name="Normal 5 3 2 3 6" xfId="29670" xr:uid="{00000000-0005-0000-0000-000047800000}"/>
    <cellStyle name="Normal 5 3 2 4" xfId="29671" xr:uid="{00000000-0005-0000-0000-000048800000}"/>
    <cellStyle name="Normal 5 3 2 4 2" xfId="29672" xr:uid="{00000000-0005-0000-0000-000049800000}"/>
    <cellStyle name="Normal 5 3 2 4 2 2" xfId="29673" xr:uid="{00000000-0005-0000-0000-00004A800000}"/>
    <cellStyle name="Normal 5 3 2 4 3" xfId="29674" xr:uid="{00000000-0005-0000-0000-00004B800000}"/>
    <cellStyle name="Normal 5 3 2 4 3 2" xfId="29675" xr:uid="{00000000-0005-0000-0000-00004C800000}"/>
    <cellStyle name="Normal 5 3 2 4 4" xfId="29676" xr:uid="{00000000-0005-0000-0000-00004D800000}"/>
    <cellStyle name="Normal 5 3 2 4 4 2" xfId="29677" xr:uid="{00000000-0005-0000-0000-00004E800000}"/>
    <cellStyle name="Normal 5 3 2 4 5" xfId="29678" xr:uid="{00000000-0005-0000-0000-00004F800000}"/>
    <cellStyle name="Normal 5 3 2 4 6" xfId="29679" xr:uid="{00000000-0005-0000-0000-000050800000}"/>
    <cellStyle name="Normal 5 3 2 5" xfId="29680" xr:uid="{00000000-0005-0000-0000-000051800000}"/>
    <cellStyle name="Normal 5 3 2 5 2" xfId="29681" xr:uid="{00000000-0005-0000-0000-000052800000}"/>
    <cellStyle name="Normal 5 3 2 5 2 2" xfId="29682" xr:uid="{00000000-0005-0000-0000-000053800000}"/>
    <cellStyle name="Normal 5 3 2 5 3" xfId="29683" xr:uid="{00000000-0005-0000-0000-000054800000}"/>
    <cellStyle name="Normal 5 3 2 5 3 2" xfId="29684" xr:uid="{00000000-0005-0000-0000-000055800000}"/>
    <cellStyle name="Normal 5 3 2 5 4" xfId="29685" xr:uid="{00000000-0005-0000-0000-000056800000}"/>
    <cellStyle name="Normal 5 3 2 5 4 2" xfId="29686" xr:uid="{00000000-0005-0000-0000-000057800000}"/>
    <cellStyle name="Normal 5 3 2 5 5" xfId="29687" xr:uid="{00000000-0005-0000-0000-000058800000}"/>
    <cellStyle name="Normal 5 3 2 5 6" xfId="29688" xr:uid="{00000000-0005-0000-0000-000059800000}"/>
    <cellStyle name="Normal 5 3 2 6" xfId="29689" xr:uid="{00000000-0005-0000-0000-00005A800000}"/>
    <cellStyle name="Normal 5 3 2 6 2" xfId="29690" xr:uid="{00000000-0005-0000-0000-00005B800000}"/>
    <cellStyle name="Normal 5 3 2 6 2 2" xfId="29691" xr:uid="{00000000-0005-0000-0000-00005C800000}"/>
    <cellStyle name="Normal 5 3 2 6 3" xfId="29692" xr:uid="{00000000-0005-0000-0000-00005D800000}"/>
    <cellStyle name="Normal 5 3 2 6 3 2" xfId="29693" xr:uid="{00000000-0005-0000-0000-00005E800000}"/>
    <cellStyle name="Normal 5 3 2 6 4" xfId="29694" xr:uid="{00000000-0005-0000-0000-00005F800000}"/>
    <cellStyle name="Normal 5 3 2 6 5" xfId="29695" xr:uid="{00000000-0005-0000-0000-000060800000}"/>
    <cellStyle name="Normal 5 3 2 7" xfId="29696" xr:uid="{00000000-0005-0000-0000-000061800000}"/>
    <cellStyle name="Normal 5 3 2 7 2" xfId="29697" xr:uid="{00000000-0005-0000-0000-000062800000}"/>
    <cellStyle name="Normal 5 3 2 8" xfId="29698" xr:uid="{00000000-0005-0000-0000-000063800000}"/>
    <cellStyle name="Normal 5 3 2 8 2" xfId="29699" xr:uid="{00000000-0005-0000-0000-000064800000}"/>
    <cellStyle name="Normal 5 3 2 9" xfId="29700" xr:uid="{00000000-0005-0000-0000-000065800000}"/>
    <cellStyle name="Normal 5 3 2 9 2" xfId="29701" xr:uid="{00000000-0005-0000-0000-000066800000}"/>
    <cellStyle name="Normal 5 3 3" xfId="29702" xr:uid="{00000000-0005-0000-0000-000067800000}"/>
    <cellStyle name="Normal 5 3 3 10" xfId="29703" xr:uid="{00000000-0005-0000-0000-000068800000}"/>
    <cellStyle name="Normal 5 3 3 11" xfId="29704" xr:uid="{00000000-0005-0000-0000-000069800000}"/>
    <cellStyle name="Normal 5 3 3 2" xfId="29705" xr:uid="{00000000-0005-0000-0000-00006A800000}"/>
    <cellStyle name="Normal 5 3 3 2 2" xfId="29706" xr:uid="{00000000-0005-0000-0000-00006B800000}"/>
    <cellStyle name="Normal 5 3 3 2 2 2" xfId="29707" xr:uid="{00000000-0005-0000-0000-00006C800000}"/>
    <cellStyle name="Normal 5 3 3 2 3" xfId="29708" xr:uid="{00000000-0005-0000-0000-00006D800000}"/>
    <cellStyle name="Normal 5 3 3 2 3 2" xfId="29709" xr:uid="{00000000-0005-0000-0000-00006E800000}"/>
    <cellStyle name="Normal 5 3 3 2 4" xfId="29710" xr:uid="{00000000-0005-0000-0000-00006F800000}"/>
    <cellStyle name="Normal 5 3 3 2 4 2" xfId="29711" xr:uid="{00000000-0005-0000-0000-000070800000}"/>
    <cellStyle name="Normal 5 3 3 2 5" xfId="29712" xr:uid="{00000000-0005-0000-0000-000071800000}"/>
    <cellStyle name="Normal 5 3 3 2 6" xfId="29713" xr:uid="{00000000-0005-0000-0000-000072800000}"/>
    <cellStyle name="Normal 5 3 3 3" xfId="29714" xr:uid="{00000000-0005-0000-0000-000073800000}"/>
    <cellStyle name="Normal 5 3 3 3 2" xfId="29715" xr:uid="{00000000-0005-0000-0000-000074800000}"/>
    <cellStyle name="Normal 5 3 3 3 2 2" xfId="29716" xr:uid="{00000000-0005-0000-0000-000075800000}"/>
    <cellStyle name="Normal 5 3 3 3 3" xfId="29717" xr:uid="{00000000-0005-0000-0000-000076800000}"/>
    <cellStyle name="Normal 5 3 3 3 3 2" xfId="29718" xr:uid="{00000000-0005-0000-0000-000077800000}"/>
    <cellStyle name="Normal 5 3 3 3 4" xfId="29719" xr:uid="{00000000-0005-0000-0000-000078800000}"/>
    <cellStyle name="Normal 5 3 3 3 4 2" xfId="29720" xr:uid="{00000000-0005-0000-0000-000079800000}"/>
    <cellStyle name="Normal 5 3 3 3 5" xfId="29721" xr:uid="{00000000-0005-0000-0000-00007A800000}"/>
    <cellStyle name="Normal 5 3 3 3 6" xfId="29722" xr:uid="{00000000-0005-0000-0000-00007B800000}"/>
    <cellStyle name="Normal 5 3 3 4" xfId="29723" xr:uid="{00000000-0005-0000-0000-00007C800000}"/>
    <cellStyle name="Normal 5 3 3 4 2" xfId="29724" xr:uid="{00000000-0005-0000-0000-00007D800000}"/>
    <cellStyle name="Normal 5 3 3 4 2 2" xfId="29725" xr:uid="{00000000-0005-0000-0000-00007E800000}"/>
    <cellStyle name="Normal 5 3 3 4 3" xfId="29726" xr:uid="{00000000-0005-0000-0000-00007F800000}"/>
    <cellStyle name="Normal 5 3 3 4 3 2" xfId="29727" xr:uid="{00000000-0005-0000-0000-000080800000}"/>
    <cellStyle name="Normal 5 3 3 4 4" xfId="29728" xr:uid="{00000000-0005-0000-0000-000081800000}"/>
    <cellStyle name="Normal 5 3 3 4 4 2" xfId="29729" xr:uid="{00000000-0005-0000-0000-000082800000}"/>
    <cellStyle name="Normal 5 3 3 4 5" xfId="29730" xr:uid="{00000000-0005-0000-0000-000083800000}"/>
    <cellStyle name="Normal 5 3 3 4 6" xfId="29731" xr:uid="{00000000-0005-0000-0000-000084800000}"/>
    <cellStyle name="Normal 5 3 3 5" xfId="29732" xr:uid="{00000000-0005-0000-0000-000085800000}"/>
    <cellStyle name="Normal 5 3 3 5 2" xfId="29733" xr:uid="{00000000-0005-0000-0000-000086800000}"/>
    <cellStyle name="Normal 5 3 3 5 2 2" xfId="29734" xr:uid="{00000000-0005-0000-0000-000087800000}"/>
    <cellStyle name="Normal 5 3 3 5 3" xfId="29735" xr:uid="{00000000-0005-0000-0000-000088800000}"/>
    <cellStyle name="Normal 5 3 3 5 3 2" xfId="29736" xr:uid="{00000000-0005-0000-0000-000089800000}"/>
    <cellStyle name="Normal 5 3 3 5 4" xfId="29737" xr:uid="{00000000-0005-0000-0000-00008A800000}"/>
    <cellStyle name="Normal 5 3 3 5 5" xfId="29738" xr:uid="{00000000-0005-0000-0000-00008B800000}"/>
    <cellStyle name="Normal 5 3 3 6" xfId="29739" xr:uid="{00000000-0005-0000-0000-00008C800000}"/>
    <cellStyle name="Normal 5 3 3 6 2" xfId="29740" xr:uid="{00000000-0005-0000-0000-00008D800000}"/>
    <cellStyle name="Normal 5 3 3 7" xfId="29741" xr:uid="{00000000-0005-0000-0000-00008E800000}"/>
    <cellStyle name="Normal 5 3 3 7 2" xfId="29742" xr:uid="{00000000-0005-0000-0000-00008F800000}"/>
    <cellStyle name="Normal 5 3 3 8" xfId="29743" xr:uid="{00000000-0005-0000-0000-000090800000}"/>
    <cellStyle name="Normal 5 3 3 8 2" xfId="29744" xr:uid="{00000000-0005-0000-0000-000091800000}"/>
    <cellStyle name="Normal 5 3 3 9" xfId="29745" xr:uid="{00000000-0005-0000-0000-000092800000}"/>
    <cellStyle name="Normal 5 3 4" xfId="29746" xr:uid="{00000000-0005-0000-0000-000093800000}"/>
    <cellStyle name="Normal 5 3 4 10" xfId="29747" xr:uid="{00000000-0005-0000-0000-000094800000}"/>
    <cellStyle name="Normal 5 3 4 11" xfId="29748" xr:uid="{00000000-0005-0000-0000-000095800000}"/>
    <cellStyle name="Normal 5 3 4 2" xfId="29749" xr:uid="{00000000-0005-0000-0000-000096800000}"/>
    <cellStyle name="Normal 5 3 4 2 2" xfId="29750" xr:uid="{00000000-0005-0000-0000-000097800000}"/>
    <cellStyle name="Normal 5 3 4 2 2 2" xfId="29751" xr:uid="{00000000-0005-0000-0000-000098800000}"/>
    <cellStyle name="Normal 5 3 4 2 3" xfId="29752" xr:uid="{00000000-0005-0000-0000-000099800000}"/>
    <cellStyle name="Normal 5 3 4 2 3 2" xfId="29753" xr:uid="{00000000-0005-0000-0000-00009A800000}"/>
    <cellStyle name="Normal 5 3 4 2 4" xfId="29754" xr:uid="{00000000-0005-0000-0000-00009B800000}"/>
    <cellStyle name="Normal 5 3 4 2 4 2" xfId="29755" xr:uid="{00000000-0005-0000-0000-00009C800000}"/>
    <cellStyle name="Normal 5 3 4 2 5" xfId="29756" xr:uid="{00000000-0005-0000-0000-00009D800000}"/>
    <cellStyle name="Normal 5 3 4 2 6" xfId="29757" xr:uid="{00000000-0005-0000-0000-00009E800000}"/>
    <cellStyle name="Normal 5 3 4 3" xfId="29758" xr:uid="{00000000-0005-0000-0000-00009F800000}"/>
    <cellStyle name="Normal 5 3 4 3 2" xfId="29759" xr:uid="{00000000-0005-0000-0000-0000A0800000}"/>
    <cellStyle name="Normal 5 3 4 3 2 2" xfId="29760" xr:uid="{00000000-0005-0000-0000-0000A1800000}"/>
    <cellStyle name="Normal 5 3 4 3 3" xfId="29761" xr:uid="{00000000-0005-0000-0000-0000A2800000}"/>
    <cellStyle name="Normal 5 3 4 3 3 2" xfId="29762" xr:uid="{00000000-0005-0000-0000-0000A3800000}"/>
    <cellStyle name="Normal 5 3 4 3 4" xfId="29763" xr:uid="{00000000-0005-0000-0000-0000A4800000}"/>
    <cellStyle name="Normal 5 3 4 3 4 2" xfId="29764" xr:uid="{00000000-0005-0000-0000-0000A5800000}"/>
    <cellStyle name="Normal 5 3 4 3 5" xfId="29765" xr:uid="{00000000-0005-0000-0000-0000A6800000}"/>
    <cellStyle name="Normal 5 3 4 3 6" xfId="29766" xr:uid="{00000000-0005-0000-0000-0000A7800000}"/>
    <cellStyle name="Normal 5 3 4 4" xfId="29767" xr:uid="{00000000-0005-0000-0000-0000A8800000}"/>
    <cellStyle name="Normal 5 3 4 4 2" xfId="29768" xr:uid="{00000000-0005-0000-0000-0000A9800000}"/>
    <cellStyle name="Normal 5 3 4 4 2 2" xfId="29769" xr:uid="{00000000-0005-0000-0000-0000AA800000}"/>
    <cellStyle name="Normal 5 3 4 4 3" xfId="29770" xr:uid="{00000000-0005-0000-0000-0000AB800000}"/>
    <cellStyle name="Normal 5 3 4 4 3 2" xfId="29771" xr:uid="{00000000-0005-0000-0000-0000AC800000}"/>
    <cellStyle name="Normal 5 3 4 4 4" xfId="29772" xr:uid="{00000000-0005-0000-0000-0000AD800000}"/>
    <cellStyle name="Normal 5 3 4 4 4 2" xfId="29773" xr:uid="{00000000-0005-0000-0000-0000AE800000}"/>
    <cellStyle name="Normal 5 3 4 4 5" xfId="29774" xr:uid="{00000000-0005-0000-0000-0000AF800000}"/>
    <cellStyle name="Normal 5 3 4 4 6" xfId="29775" xr:uid="{00000000-0005-0000-0000-0000B0800000}"/>
    <cellStyle name="Normal 5 3 4 5" xfId="29776" xr:uid="{00000000-0005-0000-0000-0000B1800000}"/>
    <cellStyle name="Normal 5 3 4 5 2" xfId="29777" xr:uid="{00000000-0005-0000-0000-0000B2800000}"/>
    <cellStyle name="Normal 5 3 4 5 2 2" xfId="29778" xr:uid="{00000000-0005-0000-0000-0000B3800000}"/>
    <cellStyle name="Normal 5 3 4 5 3" xfId="29779" xr:uid="{00000000-0005-0000-0000-0000B4800000}"/>
    <cellStyle name="Normal 5 3 4 5 3 2" xfId="29780" xr:uid="{00000000-0005-0000-0000-0000B5800000}"/>
    <cellStyle name="Normal 5 3 4 5 4" xfId="29781" xr:uid="{00000000-0005-0000-0000-0000B6800000}"/>
    <cellStyle name="Normal 5 3 4 5 5" xfId="29782" xr:uid="{00000000-0005-0000-0000-0000B7800000}"/>
    <cellStyle name="Normal 5 3 4 6" xfId="29783" xr:uid="{00000000-0005-0000-0000-0000B8800000}"/>
    <cellStyle name="Normal 5 3 4 6 2" xfId="29784" xr:uid="{00000000-0005-0000-0000-0000B9800000}"/>
    <cellStyle name="Normal 5 3 4 7" xfId="29785" xr:uid="{00000000-0005-0000-0000-0000BA800000}"/>
    <cellStyle name="Normal 5 3 4 7 2" xfId="29786" xr:uid="{00000000-0005-0000-0000-0000BB800000}"/>
    <cellStyle name="Normal 5 3 4 8" xfId="29787" xr:uid="{00000000-0005-0000-0000-0000BC800000}"/>
    <cellStyle name="Normal 5 3 4 8 2" xfId="29788" xr:uid="{00000000-0005-0000-0000-0000BD800000}"/>
    <cellStyle name="Normal 5 3 4 9" xfId="29789" xr:uid="{00000000-0005-0000-0000-0000BE800000}"/>
    <cellStyle name="Normal 5 3 5" xfId="29790" xr:uid="{00000000-0005-0000-0000-0000BF800000}"/>
    <cellStyle name="Normal 5 3 5 2" xfId="29791" xr:uid="{00000000-0005-0000-0000-0000C0800000}"/>
    <cellStyle name="Normal 5 3 5 2 2" xfId="29792" xr:uid="{00000000-0005-0000-0000-0000C1800000}"/>
    <cellStyle name="Normal 5 3 5 3" xfId="29793" xr:uid="{00000000-0005-0000-0000-0000C2800000}"/>
    <cellStyle name="Normal 5 3 5 3 2" xfId="29794" xr:uid="{00000000-0005-0000-0000-0000C3800000}"/>
    <cellStyle name="Normal 5 3 5 4" xfId="29795" xr:uid="{00000000-0005-0000-0000-0000C4800000}"/>
    <cellStyle name="Normal 5 3 5 4 2" xfId="29796" xr:uid="{00000000-0005-0000-0000-0000C5800000}"/>
    <cellStyle name="Normal 5 3 5 5" xfId="29797" xr:uid="{00000000-0005-0000-0000-0000C6800000}"/>
    <cellStyle name="Normal 5 3 5 6" xfId="29798" xr:uid="{00000000-0005-0000-0000-0000C7800000}"/>
    <cellStyle name="Normal 5 3 6" xfId="29799" xr:uid="{00000000-0005-0000-0000-0000C8800000}"/>
    <cellStyle name="Normal 5 3 6 2" xfId="29800" xr:uid="{00000000-0005-0000-0000-0000C9800000}"/>
    <cellStyle name="Normal 5 3 6 2 2" xfId="29801" xr:uid="{00000000-0005-0000-0000-0000CA800000}"/>
    <cellStyle name="Normal 5 3 6 3" xfId="29802" xr:uid="{00000000-0005-0000-0000-0000CB800000}"/>
    <cellStyle name="Normal 5 3 6 3 2" xfId="29803" xr:uid="{00000000-0005-0000-0000-0000CC800000}"/>
    <cellStyle name="Normal 5 3 6 4" xfId="29804" xr:uid="{00000000-0005-0000-0000-0000CD800000}"/>
    <cellStyle name="Normal 5 3 6 4 2" xfId="29805" xr:uid="{00000000-0005-0000-0000-0000CE800000}"/>
    <cellStyle name="Normal 5 3 6 5" xfId="29806" xr:uid="{00000000-0005-0000-0000-0000CF800000}"/>
    <cellStyle name="Normal 5 3 6 6" xfId="29807" xr:uid="{00000000-0005-0000-0000-0000D0800000}"/>
    <cellStyle name="Normal 5 3 7" xfId="29808" xr:uid="{00000000-0005-0000-0000-0000D1800000}"/>
    <cellStyle name="Normal 5 3 7 2" xfId="29809" xr:uid="{00000000-0005-0000-0000-0000D2800000}"/>
    <cellStyle name="Normal 5 3 7 2 2" xfId="29810" xr:uid="{00000000-0005-0000-0000-0000D3800000}"/>
    <cellStyle name="Normal 5 3 7 3" xfId="29811" xr:uid="{00000000-0005-0000-0000-0000D4800000}"/>
    <cellStyle name="Normal 5 3 7 3 2" xfId="29812" xr:uid="{00000000-0005-0000-0000-0000D5800000}"/>
    <cellStyle name="Normal 5 3 7 4" xfId="29813" xr:uid="{00000000-0005-0000-0000-0000D6800000}"/>
    <cellStyle name="Normal 5 3 7 4 2" xfId="29814" xr:uid="{00000000-0005-0000-0000-0000D7800000}"/>
    <cellStyle name="Normal 5 3 7 5" xfId="29815" xr:uid="{00000000-0005-0000-0000-0000D8800000}"/>
    <cellStyle name="Normal 5 3 7 6" xfId="29816" xr:uid="{00000000-0005-0000-0000-0000D9800000}"/>
    <cellStyle name="Normal 5 3 8" xfId="29817" xr:uid="{00000000-0005-0000-0000-0000DA800000}"/>
    <cellStyle name="Normal 5 3 8 2" xfId="29818" xr:uid="{00000000-0005-0000-0000-0000DB800000}"/>
    <cellStyle name="Normal 5 3 8 2 2" xfId="29819" xr:uid="{00000000-0005-0000-0000-0000DC800000}"/>
    <cellStyle name="Normal 5 3 8 3" xfId="29820" xr:uid="{00000000-0005-0000-0000-0000DD800000}"/>
    <cellStyle name="Normal 5 3 8 3 2" xfId="29821" xr:uid="{00000000-0005-0000-0000-0000DE800000}"/>
    <cellStyle name="Normal 5 3 8 4" xfId="29822" xr:uid="{00000000-0005-0000-0000-0000DF800000}"/>
    <cellStyle name="Normal 5 3 8 5" xfId="29823" xr:uid="{00000000-0005-0000-0000-0000E0800000}"/>
    <cellStyle name="Normal 5 3 9" xfId="29824" xr:uid="{00000000-0005-0000-0000-0000E1800000}"/>
    <cellStyle name="Normal 5 3 9 2" xfId="29825" xr:uid="{00000000-0005-0000-0000-0000E2800000}"/>
    <cellStyle name="Normal 5 4" xfId="29826" xr:uid="{00000000-0005-0000-0000-0000E3800000}"/>
    <cellStyle name="Normal 5 4 10" xfId="29827" xr:uid="{00000000-0005-0000-0000-0000E4800000}"/>
    <cellStyle name="Normal 5 4 10 2" xfId="29828" xr:uid="{00000000-0005-0000-0000-0000E5800000}"/>
    <cellStyle name="Normal 5 4 11" xfId="29829" xr:uid="{00000000-0005-0000-0000-0000E6800000}"/>
    <cellStyle name="Normal 5 4 12" xfId="29830" xr:uid="{00000000-0005-0000-0000-0000E7800000}"/>
    <cellStyle name="Normal 5 4 13" xfId="29831" xr:uid="{00000000-0005-0000-0000-0000E8800000}"/>
    <cellStyle name="Normal 5 4 2" xfId="29832" xr:uid="{00000000-0005-0000-0000-0000E9800000}"/>
    <cellStyle name="Normal 5 4 2 10" xfId="29833" xr:uid="{00000000-0005-0000-0000-0000EA800000}"/>
    <cellStyle name="Normal 5 4 2 11" xfId="29834" xr:uid="{00000000-0005-0000-0000-0000EB800000}"/>
    <cellStyle name="Normal 5 4 2 2" xfId="29835" xr:uid="{00000000-0005-0000-0000-0000EC800000}"/>
    <cellStyle name="Normal 5 4 2 2 2" xfId="29836" xr:uid="{00000000-0005-0000-0000-0000ED800000}"/>
    <cellStyle name="Normal 5 4 2 2 2 2" xfId="29837" xr:uid="{00000000-0005-0000-0000-0000EE800000}"/>
    <cellStyle name="Normal 5 4 2 2 3" xfId="29838" xr:uid="{00000000-0005-0000-0000-0000EF800000}"/>
    <cellStyle name="Normal 5 4 2 2 3 2" xfId="29839" xr:uid="{00000000-0005-0000-0000-0000F0800000}"/>
    <cellStyle name="Normal 5 4 2 2 4" xfId="29840" xr:uid="{00000000-0005-0000-0000-0000F1800000}"/>
    <cellStyle name="Normal 5 4 2 2 4 2" xfId="29841" xr:uid="{00000000-0005-0000-0000-0000F2800000}"/>
    <cellStyle name="Normal 5 4 2 2 5" xfId="29842" xr:uid="{00000000-0005-0000-0000-0000F3800000}"/>
    <cellStyle name="Normal 5 4 2 2 6" xfId="29843" xr:uid="{00000000-0005-0000-0000-0000F4800000}"/>
    <cellStyle name="Normal 5 4 2 2 7" xfId="29844" xr:uid="{00000000-0005-0000-0000-0000F5800000}"/>
    <cellStyle name="Normal 5 4 2 3" xfId="29845" xr:uid="{00000000-0005-0000-0000-0000F6800000}"/>
    <cellStyle name="Normal 5 4 2 3 2" xfId="29846" xr:uid="{00000000-0005-0000-0000-0000F7800000}"/>
    <cellStyle name="Normal 5 4 2 3 2 2" xfId="29847" xr:uid="{00000000-0005-0000-0000-0000F8800000}"/>
    <cellStyle name="Normal 5 4 2 3 3" xfId="29848" xr:uid="{00000000-0005-0000-0000-0000F9800000}"/>
    <cellStyle name="Normal 5 4 2 3 3 2" xfId="29849" xr:uid="{00000000-0005-0000-0000-0000FA800000}"/>
    <cellStyle name="Normal 5 4 2 3 4" xfId="29850" xr:uid="{00000000-0005-0000-0000-0000FB800000}"/>
    <cellStyle name="Normal 5 4 2 3 4 2" xfId="29851" xr:uid="{00000000-0005-0000-0000-0000FC800000}"/>
    <cellStyle name="Normal 5 4 2 3 5" xfId="29852" xr:uid="{00000000-0005-0000-0000-0000FD800000}"/>
    <cellStyle name="Normal 5 4 2 3 6" xfId="29853" xr:uid="{00000000-0005-0000-0000-0000FE800000}"/>
    <cellStyle name="Normal 5 4 2 4" xfId="29854" xr:uid="{00000000-0005-0000-0000-0000FF800000}"/>
    <cellStyle name="Normal 5 4 2 4 2" xfId="29855" xr:uid="{00000000-0005-0000-0000-000000810000}"/>
    <cellStyle name="Normal 5 4 2 4 2 2" xfId="29856" xr:uid="{00000000-0005-0000-0000-000001810000}"/>
    <cellStyle name="Normal 5 4 2 4 3" xfId="29857" xr:uid="{00000000-0005-0000-0000-000002810000}"/>
    <cellStyle name="Normal 5 4 2 4 3 2" xfId="29858" xr:uid="{00000000-0005-0000-0000-000003810000}"/>
    <cellStyle name="Normal 5 4 2 4 4" xfId="29859" xr:uid="{00000000-0005-0000-0000-000004810000}"/>
    <cellStyle name="Normal 5 4 2 4 4 2" xfId="29860" xr:uid="{00000000-0005-0000-0000-000005810000}"/>
    <cellStyle name="Normal 5 4 2 4 5" xfId="29861" xr:uid="{00000000-0005-0000-0000-000006810000}"/>
    <cellStyle name="Normal 5 4 2 4 6" xfId="29862" xr:uid="{00000000-0005-0000-0000-000007810000}"/>
    <cellStyle name="Normal 5 4 2 5" xfId="29863" xr:uid="{00000000-0005-0000-0000-000008810000}"/>
    <cellStyle name="Normal 5 4 2 5 2" xfId="29864" xr:uid="{00000000-0005-0000-0000-000009810000}"/>
    <cellStyle name="Normal 5 4 2 5 2 2" xfId="29865" xr:uid="{00000000-0005-0000-0000-00000A810000}"/>
    <cellStyle name="Normal 5 4 2 5 3" xfId="29866" xr:uid="{00000000-0005-0000-0000-00000B810000}"/>
    <cellStyle name="Normal 5 4 2 5 3 2" xfId="29867" xr:uid="{00000000-0005-0000-0000-00000C810000}"/>
    <cellStyle name="Normal 5 4 2 5 4" xfId="29868" xr:uid="{00000000-0005-0000-0000-00000D810000}"/>
    <cellStyle name="Normal 5 4 2 5 5" xfId="29869" xr:uid="{00000000-0005-0000-0000-00000E810000}"/>
    <cellStyle name="Normal 5 4 2 6" xfId="29870" xr:uid="{00000000-0005-0000-0000-00000F810000}"/>
    <cellStyle name="Normal 5 4 2 6 2" xfId="29871" xr:uid="{00000000-0005-0000-0000-000010810000}"/>
    <cellStyle name="Normal 5 4 2 7" xfId="29872" xr:uid="{00000000-0005-0000-0000-000011810000}"/>
    <cellStyle name="Normal 5 4 2 7 2" xfId="29873" xr:uid="{00000000-0005-0000-0000-000012810000}"/>
    <cellStyle name="Normal 5 4 2 8" xfId="29874" xr:uid="{00000000-0005-0000-0000-000013810000}"/>
    <cellStyle name="Normal 5 4 2 8 2" xfId="29875" xr:uid="{00000000-0005-0000-0000-000014810000}"/>
    <cellStyle name="Normal 5 4 2 9" xfId="29876" xr:uid="{00000000-0005-0000-0000-000015810000}"/>
    <cellStyle name="Normal 5 4 3" xfId="29877" xr:uid="{00000000-0005-0000-0000-000016810000}"/>
    <cellStyle name="Normal 5 4 3 10" xfId="29878" xr:uid="{00000000-0005-0000-0000-000017810000}"/>
    <cellStyle name="Normal 5 4 3 11" xfId="29879" xr:uid="{00000000-0005-0000-0000-000018810000}"/>
    <cellStyle name="Normal 5 4 3 2" xfId="29880" xr:uid="{00000000-0005-0000-0000-000019810000}"/>
    <cellStyle name="Normal 5 4 3 2 2" xfId="29881" xr:uid="{00000000-0005-0000-0000-00001A810000}"/>
    <cellStyle name="Normal 5 4 3 2 2 2" xfId="29882" xr:uid="{00000000-0005-0000-0000-00001B810000}"/>
    <cellStyle name="Normal 5 4 3 2 3" xfId="29883" xr:uid="{00000000-0005-0000-0000-00001C810000}"/>
    <cellStyle name="Normal 5 4 3 2 3 2" xfId="29884" xr:uid="{00000000-0005-0000-0000-00001D810000}"/>
    <cellStyle name="Normal 5 4 3 2 4" xfId="29885" xr:uid="{00000000-0005-0000-0000-00001E810000}"/>
    <cellStyle name="Normal 5 4 3 2 4 2" xfId="29886" xr:uid="{00000000-0005-0000-0000-00001F810000}"/>
    <cellStyle name="Normal 5 4 3 2 5" xfId="29887" xr:uid="{00000000-0005-0000-0000-000020810000}"/>
    <cellStyle name="Normal 5 4 3 2 6" xfId="29888" xr:uid="{00000000-0005-0000-0000-000021810000}"/>
    <cellStyle name="Normal 5 4 3 3" xfId="29889" xr:uid="{00000000-0005-0000-0000-000022810000}"/>
    <cellStyle name="Normal 5 4 3 3 2" xfId="29890" xr:uid="{00000000-0005-0000-0000-000023810000}"/>
    <cellStyle name="Normal 5 4 3 3 2 2" xfId="29891" xr:uid="{00000000-0005-0000-0000-000024810000}"/>
    <cellStyle name="Normal 5 4 3 3 3" xfId="29892" xr:uid="{00000000-0005-0000-0000-000025810000}"/>
    <cellStyle name="Normal 5 4 3 3 3 2" xfId="29893" xr:uid="{00000000-0005-0000-0000-000026810000}"/>
    <cellStyle name="Normal 5 4 3 3 4" xfId="29894" xr:uid="{00000000-0005-0000-0000-000027810000}"/>
    <cellStyle name="Normal 5 4 3 3 4 2" xfId="29895" xr:uid="{00000000-0005-0000-0000-000028810000}"/>
    <cellStyle name="Normal 5 4 3 3 5" xfId="29896" xr:uid="{00000000-0005-0000-0000-000029810000}"/>
    <cellStyle name="Normal 5 4 3 3 6" xfId="29897" xr:uid="{00000000-0005-0000-0000-00002A810000}"/>
    <cellStyle name="Normal 5 4 3 4" xfId="29898" xr:uid="{00000000-0005-0000-0000-00002B810000}"/>
    <cellStyle name="Normal 5 4 3 4 2" xfId="29899" xr:uid="{00000000-0005-0000-0000-00002C810000}"/>
    <cellStyle name="Normal 5 4 3 4 2 2" xfId="29900" xr:uid="{00000000-0005-0000-0000-00002D810000}"/>
    <cellStyle name="Normal 5 4 3 4 3" xfId="29901" xr:uid="{00000000-0005-0000-0000-00002E810000}"/>
    <cellStyle name="Normal 5 4 3 4 3 2" xfId="29902" xr:uid="{00000000-0005-0000-0000-00002F810000}"/>
    <cellStyle name="Normal 5 4 3 4 4" xfId="29903" xr:uid="{00000000-0005-0000-0000-000030810000}"/>
    <cellStyle name="Normal 5 4 3 4 4 2" xfId="29904" xr:uid="{00000000-0005-0000-0000-000031810000}"/>
    <cellStyle name="Normal 5 4 3 4 5" xfId="29905" xr:uid="{00000000-0005-0000-0000-000032810000}"/>
    <cellStyle name="Normal 5 4 3 4 6" xfId="29906" xr:uid="{00000000-0005-0000-0000-000033810000}"/>
    <cellStyle name="Normal 5 4 3 5" xfId="29907" xr:uid="{00000000-0005-0000-0000-000034810000}"/>
    <cellStyle name="Normal 5 4 3 5 2" xfId="29908" xr:uid="{00000000-0005-0000-0000-000035810000}"/>
    <cellStyle name="Normal 5 4 3 5 2 2" xfId="29909" xr:uid="{00000000-0005-0000-0000-000036810000}"/>
    <cellStyle name="Normal 5 4 3 5 3" xfId="29910" xr:uid="{00000000-0005-0000-0000-000037810000}"/>
    <cellStyle name="Normal 5 4 3 5 3 2" xfId="29911" xr:uid="{00000000-0005-0000-0000-000038810000}"/>
    <cellStyle name="Normal 5 4 3 5 4" xfId="29912" xr:uid="{00000000-0005-0000-0000-000039810000}"/>
    <cellStyle name="Normal 5 4 3 5 5" xfId="29913" xr:uid="{00000000-0005-0000-0000-00003A810000}"/>
    <cellStyle name="Normal 5 4 3 6" xfId="29914" xr:uid="{00000000-0005-0000-0000-00003B810000}"/>
    <cellStyle name="Normal 5 4 3 6 2" xfId="29915" xr:uid="{00000000-0005-0000-0000-00003C810000}"/>
    <cellStyle name="Normal 5 4 3 7" xfId="29916" xr:uid="{00000000-0005-0000-0000-00003D810000}"/>
    <cellStyle name="Normal 5 4 3 7 2" xfId="29917" xr:uid="{00000000-0005-0000-0000-00003E810000}"/>
    <cellStyle name="Normal 5 4 3 8" xfId="29918" xr:uid="{00000000-0005-0000-0000-00003F810000}"/>
    <cellStyle name="Normal 5 4 3 8 2" xfId="29919" xr:uid="{00000000-0005-0000-0000-000040810000}"/>
    <cellStyle name="Normal 5 4 3 9" xfId="29920" xr:uid="{00000000-0005-0000-0000-000041810000}"/>
    <cellStyle name="Normal 5 4 4" xfId="29921" xr:uid="{00000000-0005-0000-0000-000042810000}"/>
    <cellStyle name="Normal 5 4 4 2" xfId="29922" xr:uid="{00000000-0005-0000-0000-000043810000}"/>
    <cellStyle name="Normal 5 4 4 2 2" xfId="29923" xr:uid="{00000000-0005-0000-0000-000044810000}"/>
    <cellStyle name="Normal 5 4 4 3" xfId="29924" xr:uid="{00000000-0005-0000-0000-000045810000}"/>
    <cellStyle name="Normal 5 4 4 3 2" xfId="29925" xr:uid="{00000000-0005-0000-0000-000046810000}"/>
    <cellStyle name="Normal 5 4 4 4" xfId="29926" xr:uid="{00000000-0005-0000-0000-000047810000}"/>
    <cellStyle name="Normal 5 4 4 4 2" xfId="29927" xr:uid="{00000000-0005-0000-0000-000048810000}"/>
    <cellStyle name="Normal 5 4 4 5" xfId="29928" xr:uid="{00000000-0005-0000-0000-000049810000}"/>
    <cellStyle name="Normal 5 4 4 6" xfId="29929" xr:uid="{00000000-0005-0000-0000-00004A810000}"/>
    <cellStyle name="Normal 5 4 4 7" xfId="29930" xr:uid="{00000000-0005-0000-0000-00004B810000}"/>
    <cellStyle name="Normal 5 4 5" xfId="29931" xr:uid="{00000000-0005-0000-0000-00004C810000}"/>
    <cellStyle name="Normal 5 4 5 2" xfId="29932" xr:uid="{00000000-0005-0000-0000-00004D810000}"/>
    <cellStyle name="Normal 5 4 5 2 2" xfId="29933" xr:uid="{00000000-0005-0000-0000-00004E810000}"/>
    <cellStyle name="Normal 5 4 5 3" xfId="29934" xr:uid="{00000000-0005-0000-0000-00004F810000}"/>
    <cellStyle name="Normal 5 4 5 3 2" xfId="29935" xr:uid="{00000000-0005-0000-0000-000050810000}"/>
    <cellStyle name="Normal 5 4 5 4" xfId="29936" xr:uid="{00000000-0005-0000-0000-000051810000}"/>
    <cellStyle name="Normal 5 4 5 4 2" xfId="29937" xr:uid="{00000000-0005-0000-0000-000052810000}"/>
    <cellStyle name="Normal 5 4 5 5" xfId="29938" xr:uid="{00000000-0005-0000-0000-000053810000}"/>
    <cellStyle name="Normal 5 4 5 6" xfId="29939" xr:uid="{00000000-0005-0000-0000-000054810000}"/>
    <cellStyle name="Normal 5 4 6" xfId="29940" xr:uid="{00000000-0005-0000-0000-000055810000}"/>
    <cellStyle name="Normal 5 4 6 2" xfId="29941" xr:uid="{00000000-0005-0000-0000-000056810000}"/>
    <cellStyle name="Normal 5 4 6 2 2" xfId="29942" xr:uid="{00000000-0005-0000-0000-000057810000}"/>
    <cellStyle name="Normal 5 4 6 3" xfId="29943" xr:uid="{00000000-0005-0000-0000-000058810000}"/>
    <cellStyle name="Normal 5 4 6 3 2" xfId="29944" xr:uid="{00000000-0005-0000-0000-000059810000}"/>
    <cellStyle name="Normal 5 4 6 4" xfId="29945" xr:uid="{00000000-0005-0000-0000-00005A810000}"/>
    <cellStyle name="Normal 5 4 6 4 2" xfId="29946" xr:uid="{00000000-0005-0000-0000-00005B810000}"/>
    <cellStyle name="Normal 5 4 6 5" xfId="29947" xr:uid="{00000000-0005-0000-0000-00005C810000}"/>
    <cellStyle name="Normal 5 4 6 6" xfId="29948" xr:uid="{00000000-0005-0000-0000-00005D810000}"/>
    <cellStyle name="Normal 5 4 7" xfId="29949" xr:uid="{00000000-0005-0000-0000-00005E810000}"/>
    <cellStyle name="Normal 5 4 7 2" xfId="29950" xr:uid="{00000000-0005-0000-0000-00005F810000}"/>
    <cellStyle name="Normal 5 4 7 2 2" xfId="29951" xr:uid="{00000000-0005-0000-0000-000060810000}"/>
    <cellStyle name="Normal 5 4 7 3" xfId="29952" xr:uid="{00000000-0005-0000-0000-000061810000}"/>
    <cellStyle name="Normal 5 4 7 3 2" xfId="29953" xr:uid="{00000000-0005-0000-0000-000062810000}"/>
    <cellStyle name="Normal 5 4 7 4" xfId="29954" xr:uid="{00000000-0005-0000-0000-000063810000}"/>
    <cellStyle name="Normal 5 4 7 5" xfId="29955" xr:uid="{00000000-0005-0000-0000-000064810000}"/>
    <cellStyle name="Normal 5 4 8" xfId="29956" xr:uid="{00000000-0005-0000-0000-000065810000}"/>
    <cellStyle name="Normal 5 4 8 2" xfId="29957" xr:uid="{00000000-0005-0000-0000-000066810000}"/>
    <cellStyle name="Normal 5 4 9" xfId="29958" xr:uid="{00000000-0005-0000-0000-000067810000}"/>
    <cellStyle name="Normal 5 4 9 2" xfId="29959" xr:uid="{00000000-0005-0000-0000-000068810000}"/>
    <cellStyle name="Normal 5 5" xfId="29960" xr:uid="{00000000-0005-0000-0000-000069810000}"/>
    <cellStyle name="Normal 5 5 10" xfId="29961" xr:uid="{00000000-0005-0000-0000-00006A810000}"/>
    <cellStyle name="Normal 5 5 11" xfId="29962" xr:uid="{00000000-0005-0000-0000-00006B810000}"/>
    <cellStyle name="Normal 5 5 12" xfId="29963" xr:uid="{00000000-0005-0000-0000-00006C810000}"/>
    <cellStyle name="Normal 5 5 2" xfId="29964" xr:uid="{00000000-0005-0000-0000-00006D810000}"/>
    <cellStyle name="Normal 5 5 2 2" xfId="29965" xr:uid="{00000000-0005-0000-0000-00006E810000}"/>
    <cellStyle name="Normal 5 5 2 2 2" xfId="29966" xr:uid="{00000000-0005-0000-0000-00006F810000}"/>
    <cellStyle name="Normal 5 5 2 2 3" xfId="29967" xr:uid="{00000000-0005-0000-0000-000070810000}"/>
    <cellStyle name="Normal 5 5 2 3" xfId="29968" xr:uid="{00000000-0005-0000-0000-000071810000}"/>
    <cellStyle name="Normal 5 5 2 3 2" xfId="29969" xr:uid="{00000000-0005-0000-0000-000072810000}"/>
    <cellStyle name="Normal 5 5 2 4" xfId="29970" xr:uid="{00000000-0005-0000-0000-000073810000}"/>
    <cellStyle name="Normal 5 5 2 4 2" xfId="29971" xr:uid="{00000000-0005-0000-0000-000074810000}"/>
    <cellStyle name="Normal 5 5 2 5" xfId="29972" xr:uid="{00000000-0005-0000-0000-000075810000}"/>
    <cellStyle name="Normal 5 5 2 6" xfId="29973" xr:uid="{00000000-0005-0000-0000-000076810000}"/>
    <cellStyle name="Normal 5 5 2 7" xfId="29974" xr:uid="{00000000-0005-0000-0000-000077810000}"/>
    <cellStyle name="Normal 5 5 3" xfId="29975" xr:uid="{00000000-0005-0000-0000-000078810000}"/>
    <cellStyle name="Normal 5 5 3 2" xfId="29976" xr:uid="{00000000-0005-0000-0000-000079810000}"/>
    <cellStyle name="Normal 5 5 3 2 2" xfId="29977" xr:uid="{00000000-0005-0000-0000-00007A810000}"/>
    <cellStyle name="Normal 5 5 3 3" xfId="29978" xr:uid="{00000000-0005-0000-0000-00007B810000}"/>
    <cellStyle name="Normal 5 5 3 3 2" xfId="29979" xr:uid="{00000000-0005-0000-0000-00007C810000}"/>
    <cellStyle name="Normal 5 5 3 4" xfId="29980" xr:uid="{00000000-0005-0000-0000-00007D810000}"/>
    <cellStyle name="Normal 5 5 3 4 2" xfId="29981" xr:uid="{00000000-0005-0000-0000-00007E810000}"/>
    <cellStyle name="Normal 5 5 3 5" xfId="29982" xr:uid="{00000000-0005-0000-0000-00007F810000}"/>
    <cellStyle name="Normal 5 5 3 6" xfId="29983" xr:uid="{00000000-0005-0000-0000-000080810000}"/>
    <cellStyle name="Normal 5 5 3 7" xfId="29984" xr:uid="{00000000-0005-0000-0000-000081810000}"/>
    <cellStyle name="Normal 5 5 4" xfId="29985" xr:uid="{00000000-0005-0000-0000-000082810000}"/>
    <cellStyle name="Normal 5 5 4 2" xfId="29986" xr:uid="{00000000-0005-0000-0000-000083810000}"/>
    <cellStyle name="Normal 5 5 4 2 2" xfId="29987" xr:uid="{00000000-0005-0000-0000-000084810000}"/>
    <cellStyle name="Normal 5 5 4 3" xfId="29988" xr:uid="{00000000-0005-0000-0000-000085810000}"/>
    <cellStyle name="Normal 5 5 4 3 2" xfId="29989" xr:uid="{00000000-0005-0000-0000-000086810000}"/>
    <cellStyle name="Normal 5 5 4 4" xfId="29990" xr:uid="{00000000-0005-0000-0000-000087810000}"/>
    <cellStyle name="Normal 5 5 4 4 2" xfId="29991" xr:uid="{00000000-0005-0000-0000-000088810000}"/>
    <cellStyle name="Normal 5 5 4 5" xfId="29992" xr:uid="{00000000-0005-0000-0000-000089810000}"/>
    <cellStyle name="Normal 5 5 4 6" xfId="29993" xr:uid="{00000000-0005-0000-0000-00008A810000}"/>
    <cellStyle name="Normal 5 5 4 7" xfId="29994" xr:uid="{00000000-0005-0000-0000-00008B810000}"/>
    <cellStyle name="Normal 5 5 5" xfId="29995" xr:uid="{00000000-0005-0000-0000-00008C810000}"/>
    <cellStyle name="Normal 5 5 5 2" xfId="29996" xr:uid="{00000000-0005-0000-0000-00008D810000}"/>
    <cellStyle name="Normal 5 5 5 2 2" xfId="29997" xr:uid="{00000000-0005-0000-0000-00008E810000}"/>
    <cellStyle name="Normal 5 5 5 3" xfId="29998" xr:uid="{00000000-0005-0000-0000-00008F810000}"/>
    <cellStyle name="Normal 5 5 5 3 2" xfId="29999" xr:uid="{00000000-0005-0000-0000-000090810000}"/>
    <cellStyle name="Normal 5 5 5 4" xfId="30000" xr:uid="{00000000-0005-0000-0000-000091810000}"/>
    <cellStyle name="Normal 5 5 5 4 2" xfId="30001" xr:uid="{00000000-0005-0000-0000-000092810000}"/>
    <cellStyle name="Normal 5 5 5 5" xfId="30002" xr:uid="{00000000-0005-0000-0000-000093810000}"/>
    <cellStyle name="Normal 5 5 5 6" xfId="30003" xr:uid="{00000000-0005-0000-0000-000094810000}"/>
    <cellStyle name="Normal 5 5 6" xfId="30004" xr:uid="{00000000-0005-0000-0000-000095810000}"/>
    <cellStyle name="Normal 5 5 6 2" xfId="30005" xr:uid="{00000000-0005-0000-0000-000096810000}"/>
    <cellStyle name="Normal 5 5 6 2 2" xfId="30006" xr:uid="{00000000-0005-0000-0000-000097810000}"/>
    <cellStyle name="Normal 5 5 6 3" xfId="30007" xr:uid="{00000000-0005-0000-0000-000098810000}"/>
    <cellStyle name="Normal 5 5 6 3 2" xfId="30008" xr:uid="{00000000-0005-0000-0000-000099810000}"/>
    <cellStyle name="Normal 5 5 6 4" xfId="30009" xr:uid="{00000000-0005-0000-0000-00009A810000}"/>
    <cellStyle name="Normal 5 5 6 5" xfId="30010" xr:uid="{00000000-0005-0000-0000-00009B810000}"/>
    <cellStyle name="Normal 5 5 7" xfId="30011" xr:uid="{00000000-0005-0000-0000-00009C810000}"/>
    <cellStyle name="Normal 5 5 7 2" xfId="30012" xr:uid="{00000000-0005-0000-0000-00009D810000}"/>
    <cellStyle name="Normal 5 5 8" xfId="30013" xr:uid="{00000000-0005-0000-0000-00009E810000}"/>
    <cellStyle name="Normal 5 5 8 2" xfId="30014" xr:uid="{00000000-0005-0000-0000-00009F810000}"/>
    <cellStyle name="Normal 5 5 9" xfId="30015" xr:uid="{00000000-0005-0000-0000-0000A0810000}"/>
    <cellStyle name="Normal 5 5 9 2" xfId="30016" xr:uid="{00000000-0005-0000-0000-0000A1810000}"/>
    <cellStyle name="Normal 5 6" xfId="30017" xr:uid="{00000000-0005-0000-0000-0000A2810000}"/>
    <cellStyle name="Normal 5 6 10" xfId="30018" xr:uid="{00000000-0005-0000-0000-0000A3810000}"/>
    <cellStyle name="Normal 5 6 11" xfId="30019" xr:uid="{00000000-0005-0000-0000-0000A4810000}"/>
    <cellStyle name="Normal 5 6 2" xfId="30020" xr:uid="{00000000-0005-0000-0000-0000A5810000}"/>
    <cellStyle name="Normal 5 6 2 2" xfId="30021" xr:uid="{00000000-0005-0000-0000-0000A6810000}"/>
    <cellStyle name="Normal 5 6 2 2 2" xfId="30022" xr:uid="{00000000-0005-0000-0000-0000A7810000}"/>
    <cellStyle name="Normal 5 6 2 3" xfId="30023" xr:uid="{00000000-0005-0000-0000-0000A8810000}"/>
    <cellStyle name="Normal 5 6 2 3 2" xfId="30024" xr:uid="{00000000-0005-0000-0000-0000A9810000}"/>
    <cellStyle name="Normal 5 6 2 4" xfId="30025" xr:uid="{00000000-0005-0000-0000-0000AA810000}"/>
    <cellStyle name="Normal 5 6 2 4 2" xfId="30026" xr:uid="{00000000-0005-0000-0000-0000AB810000}"/>
    <cellStyle name="Normal 5 6 2 5" xfId="30027" xr:uid="{00000000-0005-0000-0000-0000AC810000}"/>
    <cellStyle name="Normal 5 6 2 6" xfId="30028" xr:uid="{00000000-0005-0000-0000-0000AD810000}"/>
    <cellStyle name="Normal 5 6 2 7" xfId="30029" xr:uid="{00000000-0005-0000-0000-0000AE810000}"/>
    <cellStyle name="Normal 5 6 3" xfId="30030" xr:uid="{00000000-0005-0000-0000-0000AF810000}"/>
    <cellStyle name="Normal 5 6 3 2" xfId="30031" xr:uid="{00000000-0005-0000-0000-0000B0810000}"/>
    <cellStyle name="Normal 5 6 3 2 2" xfId="30032" xr:uid="{00000000-0005-0000-0000-0000B1810000}"/>
    <cellStyle name="Normal 5 6 3 3" xfId="30033" xr:uid="{00000000-0005-0000-0000-0000B2810000}"/>
    <cellStyle name="Normal 5 6 3 3 2" xfId="30034" xr:uid="{00000000-0005-0000-0000-0000B3810000}"/>
    <cellStyle name="Normal 5 6 3 4" xfId="30035" xr:uid="{00000000-0005-0000-0000-0000B4810000}"/>
    <cellStyle name="Normal 5 6 3 4 2" xfId="30036" xr:uid="{00000000-0005-0000-0000-0000B5810000}"/>
    <cellStyle name="Normal 5 6 3 5" xfId="30037" xr:uid="{00000000-0005-0000-0000-0000B6810000}"/>
    <cellStyle name="Normal 5 6 3 6" xfId="30038" xr:uid="{00000000-0005-0000-0000-0000B7810000}"/>
    <cellStyle name="Normal 5 6 4" xfId="30039" xr:uid="{00000000-0005-0000-0000-0000B8810000}"/>
    <cellStyle name="Normal 5 6 4 2" xfId="30040" xr:uid="{00000000-0005-0000-0000-0000B9810000}"/>
    <cellStyle name="Normal 5 6 4 2 2" xfId="30041" xr:uid="{00000000-0005-0000-0000-0000BA810000}"/>
    <cellStyle name="Normal 5 6 4 3" xfId="30042" xr:uid="{00000000-0005-0000-0000-0000BB810000}"/>
    <cellStyle name="Normal 5 6 4 3 2" xfId="30043" xr:uid="{00000000-0005-0000-0000-0000BC810000}"/>
    <cellStyle name="Normal 5 6 4 4" xfId="30044" xr:uid="{00000000-0005-0000-0000-0000BD810000}"/>
    <cellStyle name="Normal 5 6 4 4 2" xfId="30045" xr:uid="{00000000-0005-0000-0000-0000BE810000}"/>
    <cellStyle name="Normal 5 6 4 5" xfId="30046" xr:uid="{00000000-0005-0000-0000-0000BF810000}"/>
    <cellStyle name="Normal 5 6 4 6" xfId="30047" xr:uid="{00000000-0005-0000-0000-0000C0810000}"/>
    <cellStyle name="Normal 5 6 5" xfId="30048" xr:uid="{00000000-0005-0000-0000-0000C1810000}"/>
    <cellStyle name="Normal 5 6 5 2" xfId="30049" xr:uid="{00000000-0005-0000-0000-0000C2810000}"/>
    <cellStyle name="Normal 5 6 5 2 2" xfId="30050" xr:uid="{00000000-0005-0000-0000-0000C3810000}"/>
    <cellStyle name="Normal 5 6 5 3" xfId="30051" xr:uid="{00000000-0005-0000-0000-0000C4810000}"/>
    <cellStyle name="Normal 5 6 5 3 2" xfId="30052" xr:uid="{00000000-0005-0000-0000-0000C5810000}"/>
    <cellStyle name="Normal 5 6 5 4" xfId="30053" xr:uid="{00000000-0005-0000-0000-0000C6810000}"/>
    <cellStyle name="Normal 5 6 5 5" xfId="30054" xr:uid="{00000000-0005-0000-0000-0000C7810000}"/>
    <cellStyle name="Normal 5 6 6" xfId="30055" xr:uid="{00000000-0005-0000-0000-0000C8810000}"/>
    <cellStyle name="Normal 5 6 6 2" xfId="30056" xr:uid="{00000000-0005-0000-0000-0000C9810000}"/>
    <cellStyle name="Normal 5 6 7" xfId="30057" xr:uid="{00000000-0005-0000-0000-0000CA810000}"/>
    <cellStyle name="Normal 5 6 7 2" xfId="30058" xr:uid="{00000000-0005-0000-0000-0000CB810000}"/>
    <cellStyle name="Normal 5 6 8" xfId="30059" xr:uid="{00000000-0005-0000-0000-0000CC810000}"/>
    <cellStyle name="Normal 5 6 8 2" xfId="30060" xr:uid="{00000000-0005-0000-0000-0000CD810000}"/>
    <cellStyle name="Normal 5 6 9" xfId="30061" xr:uid="{00000000-0005-0000-0000-0000CE810000}"/>
    <cellStyle name="Normal 5 7" xfId="30062" xr:uid="{00000000-0005-0000-0000-0000CF810000}"/>
    <cellStyle name="Normal 5 7 10" xfId="30063" xr:uid="{00000000-0005-0000-0000-0000D0810000}"/>
    <cellStyle name="Normal 5 7 11" xfId="30064" xr:uid="{00000000-0005-0000-0000-0000D1810000}"/>
    <cellStyle name="Normal 5 7 2" xfId="30065" xr:uid="{00000000-0005-0000-0000-0000D2810000}"/>
    <cellStyle name="Normal 5 7 2 2" xfId="30066" xr:uid="{00000000-0005-0000-0000-0000D3810000}"/>
    <cellStyle name="Normal 5 7 2 2 2" xfId="30067" xr:uid="{00000000-0005-0000-0000-0000D4810000}"/>
    <cellStyle name="Normal 5 7 2 3" xfId="30068" xr:uid="{00000000-0005-0000-0000-0000D5810000}"/>
    <cellStyle name="Normal 5 7 2 3 2" xfId="30069" xr:uid="{00000000-0005-0000-0000-0000D6810000}"/>
    <cellStyle name="Normal 5 7 2 4" xfId="30070" xr:uid="{00000000-0005-0000-0000-0000D7810000}"/>
    <cellStyle name="Normal 5 7 2 4 2" xfId="30071" xr:uid="{00000000-0005-0000-0000-0000D8810000}"/>
    <cellStyle name="Normal 5 7 2 5" xfId="30072" xr:uid="{00000000-0005-0000-0000-0000D9810000}"/>
    <cellStyle name="Normal 5 7 2 6" xfId="30073" xr:uid="{00000000-0005-0000-0000-0000DA810000}"/>
    <cellStyle name="Normal 5 7 3" xfId="30074" xr:uid="{00000000-0005-0000-0000-0000DB810000}"/>
    <cellStyle name="Normal 5 7 3 2" xfId="30075" xr:uid="{00000000-0005-0000-0000-0000DC810000}"/>
    <cellStyle name="Normal 5 7 3 2 2" xfId="30076" xr:uid="{00000000-0005-0000-0000-0000DD810000}"/>
    <cellStyle name="Normal 5 7 3 3" xfId="30077" xr:uid="{00000000-0005-0000-0000-0000DE810000}"/>
    <cellStyle name="Normal 5 7 3 3 2" xfId="30078" xr:uid="{00000000-0005-0000-0000-0000DF810000}"/>
    <cellStyle name="Normal 5 7 3 4" xfId="30079" xr:uid="{00000000-0005-0000-0000-0000E0810000}"/>
    <cellStyle name="Normal 5 7 3 4 2" xfId="30080" xr:uid="{00000000-0005-0000-0000-0000E1810000}"/>
    <cellStyle name="Normal 5 7 3 5" xfId="30081" xr:uid="{00000000-0005-0000-0000-0000E2810000}"/>
    <cellStyle name="Normal 5 7 3 6" xfId="30082" xr:uid="{00000000-0005-0000-0000-0000E3810000}"/>
    <cellStyle name="Normal 5 7 4" xfId="30083" xr:uid="{00000000-0005-0000-0000-0000E4810000}"/>
    <cellStyle name="Normal 5 7 4 2" xfId="30084" xr:uid="{00000000-0005-0000-0000-0000E5810000}"/>
    <cellStyle name="Normal 5 7 4 2 2" xfId="30085" xr:uid="{00000000-0005-0000-0000-0000E6810000}"/>
    <cellStyle name="Normal 5 7 4 3" xfId="30086" xr:uid="{00000000-0005-0000-0000-0000E7810000}"/>
    <cellStyle name="Normal 5 7 4 3 2" xfId="30087" xr:uid="{00000000-0005-0000-0000-0000E8810000}"/>
    <cellStyle name="Normal 5 7 4 4" xfId="30088" xr:uid="{00000000-0005-0000-0000-0000E9810000}"/>
    <cellStyle name="Normal 5 7 4 4 2" xfId="30089" xr:uid="{00000000-0005-0000-0000-0000EA810000}"/>
    <cellStyle name="Normal 5 7 4 5" xfId="30090" xr:uid="{00000000-0005-0000-0000-0000EB810000}"/>
    <cellStyle name="Normal 5 7 4 6" xfId="30091" xr:uid="{00000000-0005-0000-0000-0000EC810000}"/>
    <cellStyle name="Normal 5 7 5" xfId="30092" xr:uid="{00000000-0005-0000-0000-0000ED810000}"/>
    <cellStyle name="Normal 5 7 5 2" xfId="30093" xr:uid="{00000000-0005-0000-0000-0000EE810000}"/>
    <cellStyle name="Normal 5 7 5 2 2" xfId="30094" xr:uid="{00000000-0005-0000-0000-0000EF810000}"/>
    <cellStyle name="Normal 5 7 5 3" xfId="30095" xr:uid="{00000000-0005-0000-0000-0000F0810000}"/>
    <cellStyle name="Normal 5 7 5 3 2" xfId="30096" xr:uid="{00000000-0005-0000-0000-0000F1810000}"/>
    <cellStyle name="Normal 5 7 5 4" xfId="30097" xr:uid="{00000000-0005-0000-0000-0000F2810000}"/>
    <cellStyle name="Normal 5 7 5 5" xfId="30098" xr:uid="{00000000-0005-0000-0000-0000F3810000}"/>
    <cellStyle name="Normal 5 7 6" xfId="30099" xr:uid="{00000000-0005-0000-0000-0000F4810000}"/>
    <cellStyle name="Normal 5 7 6 2" xfId="30100" xr:uid="{00000000-0005-0000-0000-0000F5810000}"/>
    <cellStyle name="Normal 5 7 7" xfId="30101" xr:uid="{00000000-0005-0000-0000-0000F6810000}"/>
    <cellStyle name="Normal 5 7 7 2" xfId="30102" xr:uid="{00000000-0005-0000-0000-0000F7810000}"/>
    <cellStyle name="Normal 5 7 8" xfId="30103" xr:uid="{00000000-0005-0000-0000-0000F8810000}"/>
    <cellStyle name="Normal 5 7 8 2" xfId="30104" xr:uid="{00000000-0005-0000-0000-0000F9810000}"/>
    <cellStyle name="Normal 5 7 9" xfId="30105" xr:uid="{00000000-0005-0000-0000-0000FA810000}"/>
    <cellStyle name="Normal 5 8" xfId="30106" xr:uid="{00000000-0005-0000-0000-0000FB810000}"/>
    <cellStyle name="Normal 5 8 2" xfId="30107" xr:uid="{00000000-0005-0000-0000-0000FC810000}"/>
    <cellStyle name="Normal 5 8 2 2" xfId="30108" xr:uid="{00000000-0005-0000-0000-0000FD810000}"/>
    <cellStyle name="Normal 5 8 3" xfId="30109" xr:uid="{00000000-0005-0000-0000-0000FE810000}"/>
    <cellStyle name="Normal 5 8 3 2" xfId="30110" xr:uid="{00000000-0005-0000-0000-0000FF810000}"/>
    <cellStyle name="Normal 5 8 4" xfId="30111" xr:uid="{00000000-0005-0000-0000-000000820000}"/>
    <cellStyle name="Normal 5 8 4 2" xfId="30112" xr:uid="{00000000-0005-0000-0000-000001820000}"/>
    <cellStyle name="Normal 5 8 5" xfId="30113" xr:uid="{00000000-0005-0000-0000-000002820000}"/>
    <cellStyle name="Normal 5 8 6" xfId="30114" xr:uid="{00000000-0005-0000-0000-000003820000}"/>
    <cellStyle name="Normal 5 9" xfId="30115" xr:uid="{00000000-0005-0000-0000-000004820000}"/>
    <cellStyle name="Normal 5 9 2" xfId="30116" xr:uid="{00000000-0005-0000-0000-000005820000}"/>
    <cellStyle name="Normal 5 9 2 2" xfId="30117" xr:uid="{00000000-0005-0000-0000-000006820000}"/>
    <cellStyle name="Normal 5 9 3" xfId="30118" xr:uid="{00000000-0005-0000-0000-000007820000}"/>
    <cellStyle name="Normal 5 9 3 2" xfId="30119" xr:uid="{00000000-0005-0000-0000-000008820000}"/>
    <cellStyle name="Normal 5 9 4" xfId="30120" xr:uid="{00000000-0005-0000-0000-000009820000}"/>
    <cellStyle name="Normal 5 9 4 2" xfId="30121" xr:uid="{00000000-0005-0000-0000-00000A820000}"/>
    <cellStyle name="Normal 5 9 5" xfId="30122" xr:uid="{00000000-0005-0000-0000-00000B820000}"/>
    <cellStyle name="Normal 5 9 6" xfId="30123" xr:uid="{00000000-0005-0000-0000-00000C820000}"/>
    <cellStyle name="Normal 50" xfId="30124" xr:uid="{00000000-0005-0000-0000-00000D820000}"/>
    <cellStyle name="Normal 50 2" xfId="30125" xr:uid="{00000000-0005-0000-0000-00000E820000}"/>
    <cellStyle name="Normal 50 2 2" xfId="47060" xr:uid="{00000000-0005-0000-0000-00000F820000}"/>
    <cellStyle name="Normal 50 3" xfId="47061" xr:uid="{00000000-0005-0000-0000-000010820000}"/>
    <cellStyle name="Normal 50 3 2" xfId="47062" xr:uid="{00000000-0005-0000-0000-000011820000}"/>
    <cellStyle name="Normal 50 4" xfId="47063" xr:uid="{00000000-0005-0000-0000-000012820000}"/>
    <cellStyle name="Normal 51" xfId="30126" xr:uid="{00000000-0005-0000-0000-000013820000}"/>
    <cellStyle name="Normal 51 2" xfId="30127" xr:uid="{00000000-0005-0000-0000-000014820000}"/>
    <cellStyle name="Normal 51 2 2" xfId="47064" xr:uid="{00000000-0005-0000-0000-000015820000}"/>
    <cellStyle name="Normal 51 3" xfId="47065" xr:uid="{00000000-0005-0000-0000-000016820000}"/>
    <cellStyle name="Normal 51 3 2" xfId="47066" xr:uid="{00000000-0005-0000-0000-000017820000}"/>
    <cellStyle name="Normal 51 4" xfId="47067" xr:uid="{00000000-0005-0000-0000-000018820000}"/>
    <cellStyle name="Normal 52" xfId="30128" xr:uid="{00000000-0005-0000-0000-000019820000}"/>
    <cellStyle name="Normal 52 2" xfId="30129" xr:uid="{00000000-0005-0000-0000-00001A820000}"/>
    <cellStyle name="Normal 52 2 2" xfId="30130" xr:uid="{00000000-0005-0000-0000-00001B820000}"/>
    <cellStyle name="Normal 52 3" xfId="30131" xr:uid="{00000000-0005-0000-0000-00001C820000}"/>
    <cellStyle name="Normal 52 3 2" xfId="47068" xr:uid="{00000000-0005-0000-0000-00001D820000}"/>
    <cellStyle name="Normal 52 4" xfId="30132" xr:uid="{00000000-0005-0000-0000-00001E820000}"/>
    <cellStyle name="Normal 52 5" xfId="30133" xr:uid="{00000000-0005-0000-0000-00001F820000}"/>
    <cellStyle name="Normal 53" xfId="30134" xr:uid="{00000000-0005-0000-0000-000020820000}"/>
    <cellStyle name="Normal 53 2" xfId="30135" xr:uid="{00000000-0005-0000-0000-000021820000}"/>
    <cellStyle name="Normal 53 2 2" xfId="30136" xr:uid="{00000000-0005-0000-0000-000022820000}"/>
    <cellStyle name="Normal 53 3" xfId="30137" xr:uid="{00000000-0005-0000-0000-000023820000}"/>
    <cellStyle name="Normal 53 3 2" xfId="47069" xr:uid="{00000000-0005-0000-0000-000024820000}"/>
    <cellStyle name="Normal 53 4" xfId="30138" xr:uid="{00000000-0005-0000-0000-000025820000}"/>
    <cellStyle name="Normal 53 5" xfId="30139" xr:uid="{00000000-0005-0000-0000-000026820000}"/>
    <cellStyle name="Normal 54" xfId="30140" xr:uid="{00000000-0005-0000-0000-000027820000}"/>
    <cellStyle name="Normal 54 2" xfId="30141" xr:uid="{00000000-0005-0000-0000-000028820000}"/>
    <cellStyle name="Normal 54 2 2" xfId="30142" xr:uid="{00000000-0005-0000-0000-000029820000}"/>
    <cellStyle name="Normal 54 3" xfId="30143" xr:uid="{00000000-0005-0000-0000-00002A820000}"/>
    <cellStyle name="Normal 54 3 2" xfId="47070" xr:uid="{00000000-0005-0000-0000-00002B820000}"/>
    <cellStyle name="Normal 54 4" xfId="30144" xr:uid="{00000000-0005-0000-0000-00002C820000}"/>
    <cellStyle name="Normal 54 5" xfId="30145" xr:uid="{00000000-0005-0000-0000-00002D820000}"/>
    <cellStyle name="Normal 55" xfId="30146" xr:uid="{00000000-0005-0000-0000-00002E820000}"/>
    <cellStyle name="Normal 55 2" xfId="30147" xr:uid="{00000000-0005-0000-0000-00002F820000}"/>
    <cellStyle name="Normal 55 2 2" xfId="47071" xr:uid="{00000000-0005-0000-0000-000030820000}"/>
    <cellStyle name="Normal 55 3" xfId="30148" xr:uid="{00000000-0005-0000-0000-000031820000}"/>
    <cellStyle name="Normal 55 3 2" xfId="47072" xr:uid="{00000000-0005-0000-0000-000032820000}"/>
    <cellStyle name="Normal 55 4" xfId="47073" xr:uid="{00000000-0005-0000-0000-000033820000}"/>
    <cellStyle name="Normal 56" xfId="30149" xr:uid="{00000000-0005-0000-0000-000034820000}"/>
    <cellStyle name="Normal 56 2" xfId="30150" xr:uid="{00000000-0005-0000-0000-000035820000}"/>
    <cellStyle name="Normal 56 2 2" xfId="47074" xr:uid="{00000000-0005-0000-0000-000036820000}"/>
    <cellStyle name="Normal 56 3" xfId="30151" xr:uid="{00000000-0005-0000-0000-000037820000}"/>
    <cellStyle name="Normal 56 3 2" xfId="47075" xr:uid="{00000000-0005-0000-0000-000038820000}"/>
    <cellStyle name="Normal 56 4" xfId="47076" xr:uid="{00000000-0005-0000-0000-000039820000}"/>
    <cellStyle name="Normal 57" xfId="30152" xr:uid="{00000000-0005-0000-0000-00003A820000}"/>
    <cellStyle name="Normal 57 2" xfId="30153" xr:uid="{00000000-0005-0000-0000-00003B820000}"/>
    <cellStyle name="Normal 57 2 2" xfId="30154" xr:uid="{00000000-0005-0000-0000-00003C820000}"/>
    <cellStyle name="Normal 57 3" xfId="30155" xr:uid="{00000000-0005-0000-0000-00003D820000}"/>
    <cellStyle name="Normal 57 3 2" xfId="47077" xr:uid="{00000000-0005-0000-0000-00003E820000}"/>
    <cellStyle name="Normal 57 4" xfId="47078" xr:uid="{00000000-0005-0000-0000-00003F820000}"/>
    <cellStyle name="Normal 58" xfId="30156" xr:uid="{00000000-0005-0000-0000-000040820000}"/>
    <cellStyle name="Normal 58 2" xfId="30157" xr:uid="{00000000-0005-0000-0000-000041820000}"/>
    <cellStyle name="Normal 58 2 2" xfId="30158" xr:uid="{00000000-0005-0000-0000-000042820000}"/>
    <cellStyle name="Normal 58 3" xfId="30159" xr:uid="{00000000-0005-0000-0000-000043820000}"/>
    <cellStyle name="Normal 58 3 2" xfId="47079" xr:uid="{00000000-0005-0000-0000-000044820000}"/>
    <cellStyle name="Normal 58 4" xfId="47080" xr:uid="{00000000-0005-0000-0000-000045820000}"/>
    <cellStyle name="Normal 59" xfId="30160" xr:uid="{00000000-0005-0000-0000-000046820000}"/>
    <cellStyle name="Normal 59 2" xfId="30161" xr:uid="{00000000-0005-0000-0000-000047820000}"/>
    <cellStyle name="Normal 59 2 2" xfId="47081" xr:uid="{00000000-0005-0000-0000-000048820000}"/>
    <cellStyle name="Normal 59 3" xfId="30162" xr:uid="{00000000-0005-0000-0000-000049820000}"/>
    <cellStyle name="Normal 59 3 2" xfId="47082" xr:uid="{00000000-0005-0000-0000-00004A820000}"/>
    <cellStyle name="Normal 59 4" xfId="30163" xr:uid="{00000000-0005-0000-0000-00004B820000}"/>
    <cellStyle name="Normal 6" xfId="30164" xr:uid="{00000000-0005-0000-0000-00004C820000}"/>
    <cellStyle name="Normal 6 10" xfId="30165" xr:uid="{00000000-0005-0000-0000-00004D820000}"/>
    <cellStyle name="Normal 6 10 2" xfId="30166" xr:uid="{00000000-0005-0000-0000-00004E820000}"/>
    <cellStyle name="Normal 6 10 2 2" xfId="30167" xr:uid="{00000000-0005-0000-0000-00004F820000}"/>
    <cellStyle name="Normal 6 10 2 2 2" xfId="47083" xr:uid="{00000000-0005-0000-0000-000050820000}"/>
    <cellStyle name="Normal 6 10 2 2 2 2" xfId="47084" xr:uid="{00000000-0005-0000-0000-000051820000}"/>
    <cellStyle name="Normal 6 10 2 2 2 2 2" xfId="47085" xr:uid="{00000000-0005-0000-0000-000052820000}"/>
    <cellStyle name="Normal 6 10 2 2 2 3" xfId="47086" xr:uid="{00000000-0005-0000-0000-000053820000}"/>
    <cellStyle name="Normal 6 10 2 2 3" xfId="47087" xr:uid="{00000000-0005-0000-0000-000054820000}"/>
    <cellStyle name="Normal 6 10 2 2 3 2" xfId="47088" xr:uid="{00000000-0005-0000-0000-000055820000}"/>
    <cellStyle name="Normal 6 10 2 2 4" xfId="47089" xr:uid="{00000000-0005-0000-0000-000056820000}"/>
    <cellStyle name="Normal 6 10 2 3" xfId="47090" xr:uid="{00000000-0005-0000-0000-000057820000}"/>
    <cellStyle name="Normal 6 10 2 3 2" xfId="47091" xr:uid="{00000000-0005-0000-0000-000058820000}"/>
    <cellStyle name="Normal 6 10 2 3 2 2" xfId="47092" xr:uid="{00000000-0005-0000-0000-000059820000}"/>
    <cellStyle name="Normal 6 10 2 3 3" xfId="47093" xr:uid="{00000000-0005-0000-0000-00005A820000}"/>
    <cellStyle name="Normal 6 10 2 4" xfId="47094" xr:uid="{00000000-0005-0000-0000-00005B820000}"/>
    <cellStyle name="Normal 6 10 2 4 2" xfId="47095" xr:uid="{00000000-0005-0000-0000-00005C820000}"/>
    <cellStyle name="Normal 6 10 2 5" xfId="47096" xr:uid="{00000000-0005-0000-0000-00005D820000}"/>
    <cellStyle name="Normal 6 10 3" xfId="30168" xr:uid="{00000000-0005-0000-0000-00005E820000}"/>
    <cellStyle name="Normal 6 10 3 2" xfId="30169" xr:uid="{00000000-0005-0000-0000-00005F820000}"/>
    <cellStyle name="Normal 6 10 3 2 2" xfId="47097" xr:uid="{00000000-0005-0000-0000-000060820000}"/>
    <cellStyle name="Normal 6 10 3 2 2 2" xfId="47098" xr:uid="{00000000-0005-0000-0000-000061820000}"/>
    <cellStyle name="Normal 6 10 3 2 3" xfId="47099" xr:uid="{00000000-0005-0000-0000-000062820000}"/>
    <cellStyle name="Normal 6 10 3 3" xfId="47100" xr:uid="{00000000-0005-0000-0000-000063820000}"/>
    <cellStyle name="Normal 6 10 3 3 2" xfId="47101" xr:uid="{00000000-0005-0000-0000-000064820000}"/>
    <cellStyle name="Normal 6 10 3 4" xfId="47102" xr:uid="{00000000-0005-0000-0000-000065820000}"/>
    <cellStyle name="Normal 6 10 4" xfId="30170" xr:uid="{00000000-0005-0000-0000-000066820000}"/>
    <cellStyle name="Normal 6 10 4 2" xfId="30171" xr:uid="{00000000-0005-0000-0000-000067820000}"/>
    <cellStyle name="Normal 6 10 4 2 2" xfId="47103" xr:uid="{00000000-0005-0000-0000-000068820000}"/>
    <cellStyle name="Normal 6 10 4 3" xfId="47104" xr:uid="{00000000-0005-0000-0000-000069820000}"/>
    <cellStyle name="Normal 6 10 5" xfId="30172" xr:uid="{00000000-0005-0000-0000-00006A820000}"/>
    <cellStyle name="Normal 6 10 5 2" xfId="47105" xr:uid="{00000000-0005-0000-0000-00006B820000}"/>
    <cellStyle name="Normal 6 10 6" xfId="30173" xr:uid="{00000000-0005-0000-0000-00006C820000}"/>
    <cellStyle name="Normal 6 11" xfId="30174" xr:uid="{00000000-0005-0000-0000-00006D820000}"/>
    <cellStyle name="Normal 6 11 2" xfId="30175" xr:uid="{00000000-0005-0000-0000-00006E820000}"/>
    <cellStyle name="Normal 6 11 2 2" xfId="30176" xr:uid="{00000000-0005-0000-0000-00006F820000}"/>
    <cellStyle name="Normal 6 11 3" xfId="30177" xr:uid="{00000000-0005-0000-0000-000070820000}"/>
    <cellStyle name="Normal 6 11 3 2" xfId="30178" xr:uid="{00000000-0005-0000-0000-000071820000}"/>
    <cellStyle name="Normal 6 11 4" xfId="30179" xr:uid="{00000000-0005-0000-0000-000072820000}"/>
    <cellStyle name="Normal 6 11 5" xfId="30180" xr:uid="{00000000-0005-0000-0000-000073820000}"/>
    <cellStyle name="Normal 6 12" xfId="30181" xr:uid="{00000000-0005-0000-0000-000074820000}"/>
    <cellStyle name="Normal 6 12 2" xfId="30182" xr:uid="{00000000-0005-0000-0000-000075820000}"/>
    <cellStyle name="Normal 6 12 2 2" xfId="47106" xr:uid="{00000000-0005-0000-0000-000076820000}"/>
    <cellStyle name="Normal 6 13" xfId="30183" xr:uid="{00000000-0005-0000-0000-000077820000}"/>
    <cellStyle name="Normal 6 13 2" xfId="30184" xr:uid="{00000000-0005-0000-0000-000078820000}"/>
    <cellStyle name="Normal 6 14" xfId="30185" xr:uid="{00000000-0005-0000-0000-000079820000}"/>
    <cellStyle name="Normal 6 14 2" xfId="30186" xr:uid="{00000000-0005-0000-0000-00007A820000}"/>
    <cellStyle name="Normal 6 15" xfId="30187" xr:uid="{00000000-0005-0000-0000-00007B820000}"/>
    <cellStyle name="Normal 6 16" xfId="30188" xr:uid="{00000000-0005-0000-0000-00007C820000}"/>
    <cellStyle name="Normal 6 17" xfId="30189" xr:uid="{00000000-0005-0000-0000-00007D820000}"/>
    <cellStyle name="Normal 6 18" xfId="30190" xr:uid="{00000000-0005-0000-0000-00007E820000}"/>
    <cellStyle name="Normal 6 2" xfId="30191" xr:uid="{00000000-0005-0000-0000-00007F820000}"/>
    <cellStyle name="Normal 6 2 10" xfId="30192" xr:uid="{00000000-0005-0000-0000-000080820000}"/>
    <cellStyle name="Normal 6 2 10 2" xfId="30193" xr:uid="{00000000-0005-0000-0000-000081820000}"/>
    <cellStyle name="Normal 6 2 11" xfId="30194" xr:uid="{00000000-0005-0000-0000-000082820000}"/>
    <cellStyle name="Normal 6 2 11 2" xfId="30195" xr:uid="{00000000-0005-0000-0000-000083820000}"/>
    <cellStyle name="Normal 6 2 12" xfId="30196" xr:uid="{00000000-0005-0000-0000-000084820000}"/>
    <cellStyle name="Normal 6 2 13" xfId="30197" xr:uid="{00000000-0005-0000-0000-000085820000}"/>
    <cellStyle name="Normal 6 2 14" xfId="30198" xr:uid="{00000000-0005-0000-0000-000086820000}"/>
    <cellStyle name="Normal 6 2 2" xfId="30199" xr:uid="{00000000-0005-0000-0000-000087820000}"/>
    <cellStyle name="Normal 6 2 2 10" xfId="30200" xr:uid="{00000000-0005-0000-0000-000088820000}"/>
    <cellStyle name="Normal 6 2 2 11" xfId="30201" xr:uid="{00000000-0005-0000-0000-000089820000}"/>
    <cellStyle name="Normal 6 2 2 12" xfId="30202" xr:uid="{00000000-0005-0000-0000-00008A820000}"/>
    <cellStyle name="Normal 6 2 2 2" xfId="30203" xr:uid="{00000000-0005-0000-0000-00008B820000}"/>
    <cellStyle name="Normal 6 2 2 2 2" xfId="30204" xr:uid="{00000000-0005-0000-0000-00008C820000}"/>
    <cellStyle name="Normal 6 2 2 2 2 2" xfId="30205" xr:uid="{00000000-0005-0000-0000-00008D820000}"/>
    <cellStyle name="Normal 6 2 2 2 2 2 2" xfId="30206" xr:uid="{00000000-0005-0000-0000-00008E820000}"/>
    <cellStyle name="Normal 6 2 2 2 2 2 2 2" xfId="47107" xr:uid="{00000000-0005-0000-0000-00008F820000}"/>
    <cellStyle name="Normal 6 2 2 2 2 2 3" xfId="47108" xr:uid="{00000000-0005-0000-0000-000090820000}"/>
    <cellStyle name="Normal 6 2 2 2 2 3" xfId="30207" xr:uid="{00000000-0005-0000-0000-000091820000}"/>
    <cellStyle name="Normal 6 2 2 2 2 3 2" xfId="47109" xr:uid="{00000000-0005-0000-0000-000092820000}"/>
    <cellStyle name="Normal 6 2 2 2 2 4" xfId="47110" xr:uid="{00000000-0005-0000-0000-000093820000}"/>
    <cellStyle name="Normal 6 2 2 2 3" xfId="30208" xr:uid="{00000000-0005-0000-0000-000094820000}"/>
    <cellStyle name="Normal 6 2 2 2 3 2" xfId="30209" xr:uid="{00000000-0005-0000-0000-000095820000}"/>
    <cellStyle name="Normal 6 2 2 2 3 2 2" xfId="47111" xr:uid="{00000000-0005-0000-0000-000096820000}"/>
    <cellStyle name="Normal 6 2 2 2 3 3" xfId="30210" xr:uid="{00000000-0005-0000-0000-000097820000}"/>
    <cellStyle name="Normal 6 2 2 2 4" xfId="30211" xr:uid="{00000000-0005-0000-0000-000098820000}"/>
    <cellStyle name="Normal 6 2 2 2 4 2" xfId="30212" xr:uid="{00000000-0005-0000-0000-000099820000}"/>
    <cellStyle name="Normal 6 2 2 2 4 3" xfId="30213" xr:uid="{00000000-0005-0000-0000-00009A820000}"/>
    <cellStyle name="Normal 6 2 2 2 5" xfId="30214" xr:uid="{00000000-0005-0000-0000-00009B820000}"/>
    <cellStyle name="Normal 6 2 2 2 6" xfId="30215" xr:uid="{00000000-0005-0000-0000-00009C820000}"/>
    <cellStyle name="Normal 6 2 2 2 7" xfId="30216" xr:uid="{00000000-0005-0000-0000-00009D820000}"/>
    <cellStyle name="Normal 6 2 2 3" xfId="30217" xr:uid="{00000000-0005-0000-0000-00009E820000}"/>
    <cellStyle name="Normal 6 2 2 3 2" xfId="30218" xr:uid="{00000000-0005-0000-0000-00009F820000}"/>
    <cellStyle name="Normal 6 2 2 3 2 2" xfId="30219" xr:uid="{00000000-0005-0000-0000-0000A0820000}"/>
    <cellStyle name="Normal 6 2 2 3 2 2 2" xfId="47112" xr:uid="{00000000-0005-0000-0000-0000A1820000}"/>
    <cellStyle name="Normal 6 2 2 3 2 3" xfId="30220" xr:uid="{00000000-0005-0000-0000-0000A2820000}"/>
    <cellStyle name="Normal 6 2 2 3 3" xfId="30221" xr:uid="{00000000-0005-0000-0000-0000A3820000}"/>
    <cellStyle name="Normal 6 2 2 3 3 2" xfId="30222" xr:uid="{00000000-0005-0000-0000-0000A4820000}"/>
    <cellStyle name="Normal 6 2 2 3 4" xfId="30223" xr:uid="{00000000-0005-0000-0000-0000A5820000}"/>
    <cellStyle name="Normal 6 2 2 3 4 2" xfId="30224" xr:uid="{00000000-0005-0000-0000-0000A6820000}"/>
    <cellStyle name="Normal 6 2 2 3 5" xfId="30225" xr:uid="{00000000-0005-0000-0000-0000A7820000}"/>
    <cellStyle name="Normal 6 2 2 3 6" xfId="30226" xr:uid="{00000000-0005-0000-0000-0000A8820000}"/>
    <cellStyle name="Normal 6 2 2 3 7" xfId="30227" xr:uid="{00000000-0005-0000-0000-0000A9820000}"/>
    <cellStyle name="Normal 6 2 2 4" xfId="30228" xr:uid="{00000000-0005-0000-0000-0000AA820000}"/>
    <cellStyle name="Normal 6 2 2 4 2" xfId="30229" xr:uid="{00000000-0005-0000-0000-0000AB820000}"/>
    <cellStyle name="Normal 6 2 2 4 2 2" xfId="30230" xr:uid="{00000000-0005-0000-0000-0000AC820000}"/>
    <cellStyle name="Normal 6 2 2 4 3" xfId="30231" xr:uid="{00000000-0005-0000-0000-0000AD820000}"/>
    <cellStyle name="Normal 6 2 2 4 3 2" xfId="30232" xr:uid="{00000000-0005-0000-0000-0000AE820000}"/>
    <cellStyle name="Normal 6 2 2 4 4" xfId="30233" xr:uid="{00000000-0005-0000-0000-0000AF820000}"/>
    <cellStyle name="Normal 6 2 2 4 4 2" xfId="30234" xr:uid="{00000000-0005-0000-0000-0000B0820000}"/>
    <cellStyle name="Normal 6 2 2 4 5" xfId="30235" xr:uid="{00000000-0005-0000-0000-0000B1820000}"/>
    <cellStyle name="Normal 6 2 2 4 6" xfId="30236" xr:uid="{00000000-0005-0000-0000-0000B2820000}"/>
    <cellStyle name="Normal 6 2 2 4 7" xfId="30237" xr:uid="{00000000-0005-0000-0000-0000B3820000}"/>
    <cellStyle name="Normal 6 2 2 5" xfId="30238" xr:uid="{00000000-0005-0000-0000-0000B4820000}"/>
    <cellStyle name="Normal 6 2 2 5 2" xfId="30239" xr:uid="{00000000-0005-0000-0000-0000B5820000}"/>
    <cellStyle name="Normal 6 2 2 5 2 2" xfId="30240" xr:uid="{00000000-0005-0000-0000-0000B6820000}"/>
    <cellStyle name="Normal 6 2 2 5 3" xfId="30241" xr:uid="{00000000-0005-0000-0000-0000B7820000}"/>
    <cellStyle name="Normal 6 2 2 5 3 2" xfId="30242" xr:uid="{00000000-0005-0000-0000-0000B8820000}"/>
    <cellStyle name="Normal 6 2 2 5 4" xfId="30243" xr:uid="{00000000-0005-0000-0000-0000B9820000}"/>
    <cellStyle name="Normal 6 2 2 5 4 2" xfId="30244" xr:uid="{00000000-0005-0000-0000-0000BA820000}"/>
    <cellStyle name="Normal 6 2 2 5 5" xfId="30245" xr:uid="{00000000-0005-0000-0000-0000BB820000}"/>
    <cellStyle name="Normal 6 2 2 5 6" xfId="30246" xr:uid="{00000000-0005-0000-0000-0000BC820000}"/>
    <cellStyle name="Normal 6 2 2 5 7" xfId="30247" xr:uid="{00000000-0005-0000-0000-0000BD820000}"/>
    <cellStyle name="Normal 6 2 2 6" xfId="30248" xr:uid="{00000000-0005-0000-0000-0000BE820000}"/>
    <cellStyle name="Normal 6 2 2 6 2" xfId="30249" xr:uid="{00000000-0005-0000-0000-0000BF820000}"/>
    <cellStyle name="Normal 6 2 2 6 2 2" xfId="30250" xr:uid="{00000000-0005-0000-0000-0000C0820000}"/>
    <cellStyle name="Normal 6 2 2 6 3" xfId="30251" xr:uid="{00000000-0005-0000-0000-0000C1820000}"/>
    <cellStyle name="Normal 6 2 2 6 3 2" xfId="30252" xr:uid="{00000000-0005-0000-0000-0000C2820000}"/>
    <cellStyle name="Normal 6 2 2 6 4" xfId="30253" xr:uid="{00000000-0005-0000-0000-0000C3820000}"/>
    <cellStyle name="Normal 6 2 2 6 5" xfId="30254" xr:uid="{00000000-0005-0000-0000-0000C4820000}"/>
    <cellStyle name="Normal 6 2 2 7" xfId="30255" xr:uid="{00000000-0005-0000-0000-0000C5820000}"/>
    <cellStyle name="Normal 6 2 2 7 2" xfId="30256" xr:uid="{00000000-0005-0000-0000-0000C6820000}"/>
    <cellStyle name="Normal 6 2 2 8" xfId="30257" xr:uid="{00000000-0005-0000-0000-0000C7820000}"/>
    <cellStyle name="Normal 6 2 2 8 2" xfId="30258" xr:uid="{00000000-0005-0000-0000-0000C8820000}"/>
    <cellStyle name="Normal 6 2 2 9" xfId="30259" xr:uid="{00000000-0005-0000-0000-0000C9820000}"/>
    <cellStyle name="Normal 6 2 2 9 2" xfId="30260" xr:uid="{00000000-0005-0000-0000-0000CA820000}"/>
    <cellStyle name="Normal 6 2 3" xfId="30261" xr:uid="{00000000-0005-0000-0000-0000CB820000}"/>
    <cellStyle name="Normal 6 2 3 10" xfId="30262" xr:uid="{00000000-0005-0000-0000-0000CC820000}"/>
    <cellStyle name="Normal 6 2 3 11" xfId="30263" xr:uid="{00000000-0005-0000-0000-0000CD820000}"/>
    <cellStyle name="Normal 6 2 3 2" xfId="30264" xr:uid="{00000000-0005-0000-0000-0000CE820000}"/>
    <cellStyle name="Normal 6 2 3 2 2" xfId="30265" xr:uid="{00000000-0005-0000-0000-0000CF820000}"/>
    <cellStyle name="Normal 6 2 3 2 2 2" xfId="30266" xr:uid="{00000000-0005-0000-0000-0000D0820000}"/>
    <cellStyle name="Normal 6 2 3 2 2 2 2" xfId="47113" xr:uid="{00000000-0005-0000-0000-0000D1820000}"/>
    <cellStyle name="Normal 6 2 3 2 2 2 2 2" xfId="47114" xr:uid="{00000000-0005-0000-0000-0000D2820000}"/>
    <cellStyle name="Normal 6 2 3 2 2 2 3" xfId="47115" xr:uid="{00000000-0005-0000-0000-0000D3820000}"/>
    <cellStyle name="Normal 6 2 3 2 2 3" xfId="30267" xr:uid="{00000000-0005-0000-0000-0000D4820000}"/>
    <cellStyle name="Normal 6 2 3 2 2 3 2" xfId="47116" xr:uid="{00000000-0005-0000-0000-0000D5820000}"/>
    <cellStyle name="Normal 6 2 3 2 2 4" xfId="47117" xr:uid="{00000000-0005-0000-0000-0000D6820000}"/>
    <cellStyle name="Normal 6 2 3 2 3" xfId="30268" xr:uid="{00000000-0005-0000-0000-0000D7820000}"/>
    <cellStyle name="Normal 6 2 3 2 3 2" xfId="30269" xr:uid="{00000000-0005-0000-0000-0000D8820000}"/>
    <cellStyle name="Normal 6 2 3 2 3 2 2" xfId="47118" xr:uid="{00000000-0005-0000-0000-0000D9820000}"/>
    <cellStyle name="Normal 6 2 3 2 3 3" xfId="47119" xr:uid="{00000000-0005-0000-0000-0000DA820000}"/>
    <cellStyle name="Normal 6 2 3 2 4" xfId="30270" xr:uid="{00000000-0005-0000-0000-0000DB820000}"/>
    <cellStyle name="Normal 6 2 3 2 4 2" xfId="30271" xr:uid="{00000000-0005-0000-0000-0000DC820000}"/>
    <cellStyle name="Normal 6 2 3 2 5" xfId="30272" xr:uid="{00000000-0005-0000-0000-0000DD820000}"/>
    <cellStyle name="Normal 6 2 3 2 6" xfId="30273" xr:uid="{00000000-0005-0000-0000-0000DE820000}"/>
    <cellStyle name="Normal 6 2 3 2 7" xfId="30274" xr:uid="{00000000-0005-0000-0000-0000DF820000}"/>
    <cellStyle name="Normal 6 2 3 3" xfId="30275" xr:uid="{00000000-0005-0000-0000-0000E0820000}"/>
    <cellStyle name="Normal 6 2 3 3 2" xfId="30276" xr:uid="{00000000-0005-0000-0000-0000E1820000}"/>
    <cellStyle name="Normal 6 2 3 3 2 2" xfId="30277" xr:uid="{00000000-0005-0000-0000-0000E2820000}"/>
    <cellStyle name="Normal 6 2 3 3 2 2 2" xfId="47120" xr:uid="{00000000-0005-0000-0000-0000E3820000}"/>
    <cellStyle name="Normal 6 2 3 3 2 3" xfId="47121" xr:uid="{00000000-0005-0000-0000-0000E4820000}"/>
    <cellStyle name="Normal 6 2 3 3 3" xfId="30278" xr:uid="{00000000-0005-0000-0000-0000E5820000}"/>
    <cellStyle name="Normal 6 2 3 3 3 2" xfId="30279" xr:uid="{00000000-0005-0000-0000-0000E6820000}"/>
    <cellStyle name="Normal 6 2 3 3 4" xfId="30280" xr:uid="{00000000-0005-0000-0000-0000E7820000}"/>
    <cellStyle name="Normal 6 2 3 3 4 2" xfId="30281" xr:uid="{00000000-0005-0000-0000-0000E8820000}"/>
    <cellStyle name="Normal 6 2 3 3 5" xfId="30282" xr:uid="{00000000-0005-0000-0000-0000E9820000}"/>
    <cellStyle name="Normal 6 2 3 3 6" xfId="30283" xr:uid="{00000000-0005-0000-0000-0000EA820000}"/>
    <cellStyle name="Normal 6 2 3 3 7" xfId="30284" xr:uid="{00000000-0005-0000-0000-0000EB820000}"/>
    <cellStyle name="Normal 6 2 3 4" xfId="30285" xr:uid="{00000000-0005-0000-0000-0000EC820000}"/>
    <cellStyle name="Normal 6 2 3 4 2" xfId="30286" xr:uid="{00000000-0005-0000-0000-0000ED820000}"/>
    <cellStyle name="Normal 6 2 3 4 2 2" xfId="30287" xr:uid="{00000000-0005-0000-0000-0000EE820000}"/>
    <cellStyle name="Normal 6 2 3 4 3" xfId="30288" xr:uid="{00000000-0005-0000-0000-0000EF820000}"/>
    <cellStyle name="Normal 6 2 3 4 3 2" xfId="30289" xr:uid="{00000000-0005-0000-0000-0000F0820000}"/>
    <cellStyle name="Normal 6 2 3 4 4" xfId="30290" xr:uid="{00000000-0005-0000-0000-0000F1820000}"/>
    <cellStyle name="Normal 6 2 3 4 4 2" xfId="30291" xr:uid="{00000000-0005-0000-0000-0000F2820000}"/>
    <cellStyle name="Normal 6 2 3 4 5" xfId="30292" xr:uid="{00000000-0005-0000-0000-0000F3820000}"/>
    <cellStyle name="Normal 6 2 3 4 6" xfId="30293" xr:uid="{00000000-0005-0000-0000-0000F4820000}"/>
    <cellStyle name="Normal 6 2 3 4 7" xfId="30294" xr:uid="{00000000-0005-0000-0000-0000F5820000}"/>
    <cellStyle name="Normal 6 2 3 5" xfId="30295" xr:uid="{00000000-0005-0000-0000-0000F6820000}"/>
    <cellStyle name="Normal 6 2 3 5 2" xfId="30296" xr:uid="{00000000-0005-0000-0000-0000F7820000}"/>
    <cellStyle name="Normal 6 2 3 5 2 2" xfId="30297" xr:uid="{00000000-0005-0000-0000-0000F8820000}"/>
    <cellStyle name="Normal 6 2 3 5 3" xfId="30298" xr:uid="{00000000-0005-0000-0000-0000F9820000}"/>
    <cellStyle name="Normal 6 2 3 5 3 2" xfId="30299" xr:uid="{00000000-0005-0000-0000-0000FA820000}"/>
    <cellStyle name="Normal 6 2 3 5 4" xfId="30300" xr:uid="{00000000-0005-0000-0000-0000FB820000}"/>
    <cellStyle name="Normal 6 2 3 5 5" xfId="30301" xr:uid="{00000000-0005-0000-0000-0000FC820000}"/>
    <cellStyle name="Normal 6 2 3 6" xfId="30302" xr:uid="{00000000-0005-0000-0000-0000FD820000}"/>
    <cellStyle name="Normal 6 2 3 6 2" xfId="30303" xr:uid="{00000000-0005-0000-0000-0000FE820000}"/>
    <cellStyle name="Normal 6 2 3 7" xfId="30304" xr:uid="{00000000-0005-0000-0000-0000FF820000}"/>
    <cellStyle name="Normal 6 2 3 7 2" xfId="30305" xr:uid="{00000000-0005-0000-0000-000000830000}"/>
    <cellStyle name="Normal 6 2 3 8" xfId="30306" xr:uid="{00000000-0005-0000-0000-000001830000}"/>
    <cellStyle name="Normal 6 2 3 8 2" xfId="30307" xr:uid="{00000000-0005-0000-0000-000002830000}"/>
    <cellStyle name="Normal 6 2 3 9" xfId="30308" xr:uid="{00000000-0005-0000-0000-000003830000}"/>
    <cellStyle name="Normal 6 2 4" xfId="30309" xr:uid="{00000000-0005-0000-0000-000004830000}"/>
    <cellStyle name="Normal 6 2 4 10" xfId="30310" xr:uid="{00000000-0005-0000-0000-000005830000}"/>
    <cellStyle name="Normal 6 2 4 11" xfId="30311" xr:uid="{00000000-0005-0000-0000-000006830000}"/>
    <cellStyle name="Normal 6 2 4 2" xfId="30312" xr:uid="{00000000-0005-0000-0000-000007830000}"/>
    <cellStyle name="Normal 6 2 4 2 2" xfId="30313" xr:uid="{00000000-0005-0000-0000-000008830000}"/>
    <cellStyle name="Normal 6 2 4 2 2 2" xfId="30314" xr:uid="{00000000-0005-0000-0000-000009830000}"/>
    <cellStyle name="Normal 6 2 4 2 2 2 2" xfId="47122" xr:uid="{00000000-0005-0000-0000-00000A830000}"/>
    <cellStyle name="Normal 6 2 4 2 2 3" xfId="30315" xr:uid="{00000000-0005-0000-0000-00000B830000}"/>
    <cellStyle name="Normal 6 2 4 2 3" xfId="30316" xr:uid="{00000000-0005-0000-0000-00000C830000}"/>
    <cellStyle name="Normal 6 2 4 2 3 2" xfId="30317" xr:uid="{00000000-0005-0000-0000-00000D830000}"/>
    <cellStyle name="Normal 6 2 4 2 4" xfId="30318" xr:uid="{00000000-0005-0000-0000-00000E830000}"/>
    <cellStyle name="Normal 6 2 4 2 4 2" xfId="30319" xr:uid="{00000000-0005-0000-0000-00000F830000}"/>
    <cellStyle name="Normal 6 2 4 2 5" xfId="30320" xr:uid="{00000000-0005-0000-0000-000010830000}"/>
    <cellStyle name="Normal 6 2 4 2 6" xfId="30321" xr:uid="{00000000-0005-0000-0000-000011830000}"/>
    <cellStyle name="Normal 6 2 4 2 7" xfId="30322" xr:uid="{00000000-0005-0000-0000-000012830000}"/>
    <cellStyle name="Normal 6 2 4 3" xfId="30323" xr:uid="{00000000-0005-0000-0000-000013830000}"/>
    <cellStyle name="Normal 6 2 4 3 2" xfId="30324" xr:uid="{00000000-0005-0000-0000-000014830000}"/>
    <cellStyle name="Normal 6 2 4 3 2 2" xfId="30325" xr:uid="{00000000-0005-0000-0000-000015830000}"/>
    <cellStyle name="Normal 6 2 4 3 3" xfId="30326" xr:uid="{00000000-0005-0000-0000-000016830000}"/>
    <cellStyle name="Normal 6 2 4 3 3 2" xfId="30327" xr:uid="{00000000-0005-0000-0000-000017830000}"/>
    <cellStyle name="Normal 6 2 4 3 4" xfId="30328" xr:uid="{00000000-0005-0000-0000-000018830000}"/>
    <cellStyle name="Normal 6 2 4 3 4 2" xfId="30329" xr:uid="{00000000-0005-0000-0000-000019830000}"/>
    <cellStyle name="Normal 6 2 4 3 5" xfId="30330" xr:uid="{00000000-0005-0000-0000-00001A830000}"/>
    <cellStyle name="Normal 6 2 4 3 6" xfId="30331" xr:uid="{00000000-0005-0000-0000-00001B830000}"/>
    <cellStyle name="Normal 6 2 4 3 7" xfId="30332" xr:uid="{00000000-0005-0000-0000-00001C830000}"/>
    <cellStyle name="Normal 6 2 4 4" xfId="30333" xr:uid="{00000000-0005-0000-0000-00001D830000}"/>
    <cellStyle name="Normal 6 2 4 4 2" xfId="30334" xr:uid="{00000000-0005-0000-0000-00001E830000}"/>
    <cellStyle name="Normal 6 2 4 4 2 2" xfId="30335" xr:uid="{00000000-0005-0000-0000-00001F830000}"/>
    <cellStyle name="Normal 6 2 4 4 3" xfId="30336" xr:uid="{00000000-0005-0000-0000-000020830000}"/>
    <cellStyle name="Normal 6 2 4 4 3 2" xfId="30337" xr:uid="{00000000-0005-0000-0000-000021830000}"/>
    <cellStyle name="Normal 6 2 4 4 4" xfId="30338" xr:uid="{00000000-0005-0000-0000-000022830000}"/>
    <cellStyle name="Normal 6 2 4 4 4 2" xfId="30339" xr:uid="{00000000-0005-0000-0000-000023830000}"/>
    <cellStyle name="Normal 6 2 4 4 5" xfId="30340" xr:uid="{00000000-0005-0000-0000-000024830000}"/>
    <cellStyle name="Normal 6 2 4 4 6" xfId="30341" xr:uid="{00000000-0005-0000-0000-000025830000}"/>
    <cellStyle name="Normal 6 2 4 4 7" xfId="30342" xr:uid="{00000000-0005-0000-0000-000026830000}"/>
    <cellStyle name="Normal 6 2 4 5" xfId="30343" xr:uid="{00000000-0005-0000-0000-000027830000}"/>
    <cellStyle name="Normal 6 2 4 5 2" xfId="30344" xr:uid="{00000000-0005-0000-0000-000028830000}"/>
    <cellStyle name="Normal 6 2 4 5 2 2" xfId="30345" xr:uid="{00000000-0005-0000-0000-000029830000}"/>
    <cellStyle name="Normal 6 2 4 5 3" xfId="30346" xr:uid="{00000000-0005-0000-0000-00002A830000}"/>
    <cellStyle name="Normal 6 2 4 5 3 2" xfId="30347" xr:uid="{00000000-0005-0000-0000-00002B830000}"/>
    <cellStyle name="Normal 6 2 4 5 4" xfId="30348" xr:uid="{00000000-0005-0000-0000-00002C830000}"/>
    <cellStyle name="Normal 6 2 4 5 5" xfId="30349" xr:uid="{00000000-0005-0000-0000-00002D830000}"/>
    <cellStyle name="Normal 6 2 4 6" xfId="30350" xr:uid="{00000000-0005-0000-0000-00002E830000}"/>
    <cellStyle name="Normal 6 2 4 6 2" xfId="30351" xr:uid="{00000000-0005-0000-0000-00002F830000}"/>
    <cellStyle name="Normal 6 2 4 7" xfId="30352" xr:uid="{00000000-0005-0000-0000-000030830000}"/>
    <cellStyle name="Normal 6 2 4 7 2" xfId="30353" xr:uid="{00000000-0005-0000-0000-000031830000}"/>
    <cellStyle name="Normal 6 2 4 8" xfId="30354" xr:uid="{00000000-0005-0000-0000-000032830000}"/>
    <cellStyle name="Normal 6 2 4 8 2" xfId="30355" xr:uid="{00000000-0005-0000-0000-000033830000}"/>
    <cellStyle name="Normal 6 2 4 9" xfId="30356" xr:uid="{00000000-0005-0000-0000-000034830000}"/>
    <cellStyle name="Normal 6 2 5" xfId="30357" xr:uid="{00000000-0005-0000-0000-000035830000}"/>
    <cellStyle name="Normal 6 2 5 2" xfId="30358" xr:uid="{00000000-0005-0000-0000-000036830000}"/>
    <cellStyle name="Normal 6 2 5 2 2" xfId="30359" xr:uid="{00000000-0005-0000-0000-000037830000}"/>
    <cellStyle name="Normal 6 2 5 2 2 2" xfId="30360" xr:uid="{00000000-0005-0000-0000-000038830000}"/>
    <cellStyle name="Normal 6 2 5 2 3" xfId="30361" xr:uid="{00000000-0005-0000-0000-000039830000}"/>
    <cellStyle name="Normal 6 2 5 3" xfId="30362" xr:uid="{00000000-0005-0000-0000-00003A830000}"/>
    <cellStyle name="Normal 6 2 5 3 2" xfId="30363" xr:uid="{00000000-0005-0000-0000-00003B830000}"/>
    <cellStyle name="Normal 6 2 5 3 3" xfId="30364" xr:uid="{00000000-0005-0000-0000-00003C830000}"/>
    <cellStyle name="Normal 6 2 5 4" xfId="30365" xr:uid="{00000000-0005-0000-0000-00003D830000}"/>
    <cellStyle name="Normal 6 2 5 4 2" xfId="30366" xr:uid="{00000000-0005-0000-0000-00003E830000}"/>
    <cellStyle name="Normal 6 2 5 4 3" xfId="30367" xr:uid="{00000000-0005-0000-0000-00003F830000}"/>
    <cellStyle name="Normal 6 2 5 5" xfId="30368" xr:uid="{00000000-0005-0000-0000-000040830000}"/>
    <cellStyle name="Normal 6 2 5 6" xfId="30369" xr:uid="{00000000-0005-0000-0000-000041830000}"/>
    <cellStyle name="Normal 6 2 5 7" xfId="30370" xr:uid="{00000000-0005-0000-0000-000042830000}"/>
    <cellStyle name="Normal 6 2 6" xfId="30371" xr:uid="{00000000-0005-0000-0000-000043830000}"/>
    <cellStyle name="Normal 6 2 6 2" xfId="30372" xr:uid="{00000000-0005-0000-0000-000044830000}"/>
    <cellStyle name="Normal 6 2 6 2 2" xfId="30373" xr:uid="{00000000-0005-0000-0000-000045830000}"/>
    <cellStyle name="Normal 6 2 6 2 3" xfId="30374" xr:uid="{00000000-0005-0000-0000-000046830000}"/>
    <cellStyle name="Normal 6 2 6 3" xfId="30375" xr:uid="{00000000-0005-0000-0000-000047830000}"/>
    <cellStyle name="Normal 6 2 6 3 2" xfId="30376" xr:uid="{00000000-0005-0000-0000-000048830000}"/>
    <cellStyle name="Normal 6 2 6 4" xfId="30377" xr:uid="{00000000-0005-0000-0000-000049830000}"/>
    <cellStyle name="Normal 6 2 6 4 2" xfId="30378" xr:uid="{00000000-0005-0000-0000-00004A830000}"/>
    <cellStyle name="Normal 6 2 6 5" xfId="30379" xr:uid="{00000000-0005-0000-0000-00004B830000}"/>
    <cellStyle name="Normal 6 2 6 6" xfId="30380" xr:uid="{00000000-0005-0000-0000-00004C830000}"/>
    <cellStyle name="Normal 6 2 6 7" xfId="30381" xr:uid="{00000000-0005-0000-0000-00004D830000}"/>
    <cellStyle name="Normal 6 2 7" xfId="30382" xr:uid="{00000000-0005-0000-0000-00004E830000}"/>
    <cellStyle name="Normal 6 2 7 2" xfId="30383" xr:uid="{00000000-0005-0000-0000-00004F830000}"/>
    <cellStyle name="Normal 6 2 7 2 2" xfId="30384" xr:uid="{00000000-0005-0000-0000-000050830000}"/>
    <cellStyle name="Normal 6 2 7 3" xfId="30385" xr:uid="{00000000-0005-0000-0000-000051830000}"/>
    <cellStyle name="Normal 6 2 7 3 2" xfId="30386" xr:uid="{00000000-0005-0000-0000-000052830000}"/>
    <cellStyle name="Normal 6 2 7 4" xfId="30387" xr:uid="{00000000-0005-0000-0000-000053830000}"/>
    <cellStyle name="Normal 6 2 7 4 2" xfId="30388" xr:uid="{00000000-0005-0000-0000-000054830000}"/>
    <cellStyle name="Normal 6 2 7 5" xfId="30389" xr:uid="{00000000-0005-0000-0000-000055830000}"/>
    <cellStyle name="Normal 6 2 7 6" xfId="30390" xr:uid="{00000000-0005-0000-0000-000056830000}"/>
    <cellStyle name="Normal 6 2 7 7" xfId="30391" xr:uid="{00000000-0005-0000-0000-000057830000}"/>
    <cellStyle name="Normal 6 2 8" xfId="30392" xr:uid="{00000000-0005-0000-0000-000058830000}"/>
    <cellStyle name="Normal 6 2 8 2" xfId="30393" xr:uid="{00000000-0005-0000-0000-000059830000}"/>
    <cellStyle name="Normal 6 2 8 2 2" xfId="30394" xr:uid="{00000000-0005-0000-0000-00005A830000}"/>
    <cellStyle name="Normal 6 2 8 3" xfId="30395" xr:uid="{00000000-0005-0000-0000-00005B830000}"/>
    <cellStyle name="Normal 6 2 8 3 2" xfId="30396" xr:uid="{00000000-0005-0000-0000-00005C830000}"/>
    <cellStyle name="Normal 6 2 8 4" xfId="30397" xr:uid="{00000000-0005-0000-0000-00005D830000}"/>
    <cellStyle name="Normal 6 2 8 5" xfId="30398" xr:uid="{00000000-0005-0000-0000-00005E830000}"/>
    <cellStyle name="Normal 6 2 8 6" xfId="30399" xr:uid="{00000000-0005-0000-0000-00005F830000}"/>
    <cellStyle name="Normal 6 2 9" xfId="30400" xr:uid="{00000000-0005-0000-0000-000060830000}"/>
    <cellStyle name="Normal 6 2 9 2" xfId="30401" xr:uid="{00000000-0005-0000-0000-000061830000}"/>
    <cellStyle name="Normal 6 3" xfId="30402" xr:uid="{00000000-0005-0000-0000-000062830000}"/>
    <cellStyle name="Normal 6 3 10" xfId="30403" xr:uid="{00000000-0005-0000-0000-000063830000}"/>
    <cellStyle name="Normal 6 3 10 2" xfId="30404" xr:uid="{00000000-0005-0000-0000-000064830000}"/>
    <cellStyle name="Normal 6 3 11" xfId="30405" xr:uid="{00000000-0005-0000-0000-000065830000}"/>
    <cellStyle name="Normal 6 3 11 2" xfId="30406" xr:uid="{00000000-0005-0000-0000-000066830000}"/>
    <cellStyle name="Normal 6 3 12" xfId="30407" xr:uid="{00000000-0005-0000-0000-000067830000}"/>
    <cellStyle name="Normal 6 3 13" xfId="30408" xr:uid="{00000000-0005-0000-0000-000068830000}"/>
    <cellStyle name="Normal 6 3 14" xfId="30409" xr:uid="{00000000-0005-0000-0000-000069830000}"/>
    <cellStyle name="Normal 6 3 2" xfId="30410" xr:uid="{00000000-0005-0000-0000-00006A830000}"/>
    <cellStyle name="Normal 6 3 2 10" xfId="30411" xr:uid="{00000000-0005-0000-0000-00006B830000}"/>
    <cellStyle name="Normal 6 3 2 11" xfId="30412" xr:uid="{00000000-0005-0000-0000-00006C830000}"/>
    <cellStyle name="Normal 6 3 2 12" xfId="30413" xr:uid="{00000000-0005-0000-0000-00006D830000}"/>
    <cellStyle name="Normal 6 3 2 2" xfId="30414" xr:uid="{00000000-0005-0000-0000-00006E830000}"/>
    <cellStyle name="Normal 6 3 2 2 2" xfId="30415" xr:uid="{00000000-0005-0000-0000-00006F830000}"/>
    <cellStyle name="Normal 6 3 2 2 2 2" xfId="30416" xr:uid="{00000000-0005-0000-0000-000070830000}"/>
    <cellStyle name="Normal 6 3 2 2 2 2 2" xfId="47123" xr:uid="{00000000-0005-0000-0000-000071830000}"/>
    <cellStyle name="Normal 6 3 2 2 2 2 2 2" xfId="47124" xr:uid="{00000000-0005-0000-0000-000072830000}"/>
    <cellStyle name="Normal 6 3 2 2 2 2 3" xfId="47125" xr:uid="{00000000-0005-0000-0000-000073830000}"/>
    <cellStyle name="Normal 6 3 2 2 2 3" xfId="30417" xr:uid="{00000000-0005-0000-0000-000074830000}"/>
    <cellStyle name="Normal 6 3 2 2 2 3 2" xfId="47126" xr:uid="{00000000-0005-0000-0000-000075830000}"/>
    <cellStyle name="Normal 6 3 2 2 2 4" xfId="47127" xr:uid="{00000000-0005-0000-0000-000076830000}"/>
    <cellStyle name="Normal 6 3 2 2 3" xfId="30418" xr:uid="{00000000-0005-0000-0000-000077830000}"/>
    <cellStyle name="Normal 6 3 2 2 3 2" xfId="30419" xr:uid="{00000000-0005-0000-0000-000078830000}"/>
    <cellStyle name="Normal 6 3 2 2 3 2 2" xfId="47128" xr:uid="{00000000-0005-0000-0000-000079830000}"/>
    <cellStyle name="Normal 6 3 2 2 3 3" xfId="47129" xr:uid="{00000000-0005-0000-0000-00007A830000}"/>
    <cellStyle name="Normal 6 3 2 2 4" xfId="30420" xr:uid="{00000000-0005-0000-0000-00007B830000}"/>
    <cellStyle name="Normal 6 3 2 2 4 2" xfId="30421" xr:uid="{00000000-0005-0000-0000-00007C830000}"/>
    <cellStyle name="Normal 6 3 2 2 5" xfId="30422" xr:uid="{00000000-0005-0000-0000-00007D830000}"/>
    <cellStyle name="Normal 6 3 2 2 6" xfId="30423" xr:uid="{00000000-0005-0000-0000-00007E830000}"/>
    <cellStyle name="Normal 6 3 2 2 7" xfId="30424" xr:uid="{00000000-0005-0000-0000-00007F830000}"/>
    <cellStyle name="Normal 6 3 2 3" xfId="30425" xr:uid="{00000000-0005-0000-0000-000080830000}"/>
    <cellStyle name="Normal 6 3 2 3 2" xfId="30426" xr:uid="{00000000-0005-0000-0000-000081830000}"/>
    <cellStyle name="Normal 6 3 2 3 2 2" xfId="30427" xr:uid="{00000000-0005-0000-0000-000082830000}"/>
    <cellStyle name="Normal 6 3 2 3 2 2 2" xfId="47130" xr:uid="{00000000-0005-0000-0000-000083830000}"/>
    <cellStyle name="Normal 6 3 2 3 2 3" xfId="47131" xr:uid="{00000000-0005-0000-0000-000084830000}"/>
    <cellStyle name="Normal 6 3 2 3 3" xfId="30428" xr:uid="{00000000-0005-0000-0000-000085830000}"/>
    <cellStyle name="Normal 6 3 2 3 3 2" xfId="30429" xr:uid="{00000000-0005-0000-0000-000086830000}"/>
    <cellStyle name="Normal 6 3 2 3 4" xfId="30430" xr:uid="{00000000-0005-0000-0000-000087830000}"/>
    <cellStyle name="Normal 6 3 2 3 4 2" xfId="30431" xr:uid="{00000000-0005-0000-0000-000088830000}"/>
    <cellStyle name="Normal 6 3 2 3 5" xfId="30432" xr:uid="{00000000-0005-0000-0000-000089830000}"/>
    <cellStyle name="Normal 6 3 2 3 6" xfId="30433" xr:uid="{00000000-0005-0000-0000-00008A830000}"/>
    <cellStyle name="Normal 6 3 2 3 7" xfId="30434" xr:uid="{00000000-0005-0000-0000-00008B830000}"/>
    <cellStyle name="Normal 6 3 2 4" xfId="30435" xr:uid="{00000000-0005-0000-0000-00008C830000}"/>
    <cellStyle name="Normal 6 3 2 4 2" xfId="30436" xr:uid="{00000000-0005-0000-0000-00008D830000}"/>
    <cellStyle name="Normal 6 3 2 4 2 2" xfId="30437" xr:uid="{00000000-0005-0000-0000-00008E830000}"/>
    <cellStyle name="Normal 6 3 2 4 3" xfId="30438" xr:uid="{00000000-0005-0000-0000-00008F830000}"/>
    <cellStyle name="Normal 6 3 2 4 3 2" xfId="30439" xr:uid="{00000000-0005-0000-0000-000090830000}"/>
    <cellStyle name="Normal 6 3 2 4 4" xfId="30440" xr:uid="{00000000-0005-0000-0000-000091830000}"/>
    <cellStyle name="Normal 6 3 2 4 4 2" xfId="30441" xr:uid="{00000000-0005-0000-0000-000092830000}"/>
    <cellStyle name="Normal 6 3 2 4 5" xfId="30442" xr:uid="{00000000-0005-0000-0000-000093830000}"/>
    <cellStyle name="Normal 6 3 2 4 6" xfId="30443" xr:uid="{00000000-0005-0000-0000-000094830000}"/>
    <cellStyle name="Normal 6 3 2 4 7" xfId="30444" xr:uid="{00000000-0005-0000-0000-000095830000}"/>
    <cellStyle name="Normal 6 3 2 5" xfId="30445" xr:uid="{00000000-0005-0000-0000-000096830000}"/>
    <cellStyle name="Normal 6 3 2 5 2" xfId="30446" xr:uid="{00000000-0005-0000-0000-000097830000}"/>
    <cellStyle name="Normal 6 3 2 5 2 2" xfId="30447" xr:uid="{00000000-0005-0000-0000-000098830000}"/>
    <cellStyle name="Normal 6 3 2 5 3" xfId="30448" xr:uid="{00000000-0005-0000-0000-000099830000}"/>
    <cellStyle name="Normal 6 3 2 5 3 2" xfId="30449" xr:uid="{00000000-0005-0000-0000-00009A830000}"/>
    <cellStyle name="Normal 6 3 2 5 4" xfId="30450" xr:uid="{00000000-0005-0000-0000-00009B830000}"/>
    <cellStyle name="Normal 6 3 2 5 4 2" xfId="30451" xr:uid="{00000000-0005-0000-0000-00009C830000}"/>
    <cellStyle name="Normal 6 3 2 5 5" xfId="30452" xr:uid="{00000000-0005-0000-0000-00009D830000}"/>
    <cellStyle name="Normal 6 3 2 5 6" xfId="30453" xr:uid="{00000000-0005-0000-0000-00009E830000}"/>
    <cellStyle name="Normal 6 3 2 6" xfId="30454" xr:uid="{00000000-0005-0000-0000-00009F830000}"/>
    <cellStyle name="Normal 6 3 2 6 2" xfId="30455" xr:uid="{00000000-0005-0000-0000-0000A0830000}"/>
    <cellStyle name="Normal 6 3 2 6 2 2" xfId="30456" xr:uid="{00000000-0005-0000-0000-0000A1830000}"/>
    <cellStyle name="Normal 6 3 2 6 3" xfId="30457" xr:uid="{00000000-0005-0000-0000-0000A2830000}"/>
    <cellStyle name="Normal 6 3 2 6 3 2" xfId="30458" xr:uid="{00000000-0005-0000-0000-0000A3830000}"/>
    <cellStyle name="Normal 6 3 2 6 4" xfId="30459" xr:uid="{00000000-0005-0000-0000-0000A4830000}"/>
    <cellStyle name="Normal 6 3 2 6 5" xfId="30460" xr:uid="{00000000-0005-0000-0000-0000A5830000}"/>
    <cellStyle name="Normal 6 3 2 7" xfId="30461" xr:uid="{00000000-0005-0000-0000-0000A6830000}"/>
    <cellStyle name="Normal 6 3 2 7 2" xfId="30462" xr:uid="{00000000-0005-0000-0000-0000A7830000}"/>
    <cellStyle name="Normal 6 3 2 8" xfId="30463" xr:uid="{00000000-0005-0000-0000-0000A8830000}"/>
    <cellStyle name="Normal 6 3 2 8 2" xfId="30464" xr:uid="{00000000-0005-0000-0000-0000A9830000}"/>
    <cellStyle name="Normal 6 3 2 9" xfId="30465" xr:uid="{00000000-0005-0000-0000-0000AA830000}"/>
    <cellStyle name="Normal 6 3 2 9 2" xfId="30466" xr:uid="{00000000-0005-0000-0000-0000AB830000}"/>
    <cellStyle name="Normal 6 3 3" xfId="30467" xr:uid="{00000000-0005-0000-0000-0000AC830000}"/>
    <cellStyle name="Normal 6 3 3 10" xfId="30468" xr:uid="{00000000-0005-0000-0000-0000AD830000}"/>
    <cellStyle name="Normal 6 3 3 11" xfId="30469" xr:uid="{00000000-0005-0000-0000-0000AE830000}"/>
    <cellStyle name="Normal 6 3 3 2" xfId="30470" xr:uid="{00000000-0005-0000-0000-0000AF830000}"/>
    <cellStyle name="Normal 6 3 3 2 2" xfId="30471" xr:uid="{00000000-0005-0000-0000-0000B0830000}"/>
    <cellStyle name="Normal 6 3 3 2 2 2" xfId="30472" xr:uid="{00000000-0005-0000-0000-0000B1830000}"/>
    <cellStyle name="Normal 6 3 3 2 2 2 2" xfId="47132" xr:uid="{00000000-0005-0000-0000-0000B2830000}"/>
    <cellStyle name="Normal 6 3 3 2 2 2 2 2" xfId="47133" xr:uid="{00000000-0005-0000-0000-0000B3830000}"/>
    <cellStyle name="Normal 6 3 3 2 2 2 3" xfId="47134" xr:uid="{00000000-0005-0000-0000-0000B4830000}"/>
    <cellStyle name="Normal 6 3 3 2 2 3" xfId="47135" xr:uid="{00000000-0005-0000-0000-0000B5830000}"/>
    <cellStyle name="Normal 6 3 3 2 2 3 2" xfId="47136" xr:uid="{00000000-0005-0000-0000-0000B6830000}"/>
    <cellStyle name="Normal 6 3 3 2 2 4" xfId="47137" xr:uid="{00000000-0005-0000-0000-0000B7830000}"/>
    <cellStyle name="Normal 6 3 3 2 3" xfId="30473" xr:uid="{00000000-0005-0000-0000-0000B8830000}"/>
    <cellStyle name="Normal 6 3 3 2 3 2" xfId="30474" xr:uid="{00000000-0005-0000-0000-0000B9830000}"/>
    <cellStyle name="Normal 6 3 3 2 3 2 2" xfId="47138" xr:uid="{00000000-0005-0000-0000-0000BA830000}"/>
    <cellStyle name="Normal 6 3 3 2 3 3" xfId="47139" xr:uid="{00000000-0005-0000-0000-0000BB830000}"/>
    <cellStyle name="Normal 6 3 3 2 4" xfId="30475" xr:uid="{00000000-0005-0000-0000-0000BC830000}"/>
    <cellStyle name="Normal 6 3 3 2 4 2" xfId="30476" xr:uid="{00000000-0005-0000-0000-0000BD830000}"/>
    <cellStyle name="Normal 6 3 3 2 5" xfId="30477" xr:uid="{00000000-0005-0000-0000-0000BE830000}"/>
    <cellStyle name="Normal 6 3 3 2 6" xfId="30478" xr:uid="{00000000-0005-0000-0000-0000BF830000}"/>
    <cellStyle name="Normal 6 3 3 2 7" xfId="30479" xr:uid="{00000000-0005-0000-0000-0000C0830000}"/>
    <cellStyle name="Normal 6 3 3 3" xfId="30480" xr:uid="{00000000-0005-0000-0000-0000C1830000}"/>
    <cellStyle name="Normal 6 3 3 3 2" xfId="30481" xr:uid="{00000000-0005-0000-0000-0000C2830000}"/>
    <cellStyle name="Normal 6 3 3 3 2 2" xfId="30482" xr:uid="{00000000-0005-0000-0000-0000C3830000}"/>
    <cellStyle name="Normal 6 3 3 3 2 2 2" xfId="47140" xr:uid="{00000000-0005-0000-0000-0000C4830000}"/>
    <cellStyle name="Normal 6 3 3 3 2 3" xfId="47141" xr:uid="{00000000-0005-0000-0000-0000C5830000}"/>
    <cellStyle name="Normal 6 3 3 3 3" xfId="30483" xr:uid="{00000000-0005-0000-0000-0000C6830000}"/>
    <cellStyle name="Normal 6 3 3 3 3 2" xfId="30484" xr:uid="{00000000-0005-0000-0000-0000C7830000}"/>
    <cellStyle name="Normal 6 3 3 3 4" xfId="30485" xr:uid="{00000000-0005-0000-0000-0000C8830000}"/>
    <cellStyle name="Normal 6 3 3 3 4 2" xfId="30486" xr:uid="{00000000-0005-0000-0000-0000C9830000}"/>
    <cellStyle name="Normal 6 3 3 3 5" xfId="30487" xr:uid="{00000000-0005-0000-0000-0000CA830000}"/>
    <cellStyle name="Normal 6 3 3 3 6" xfId="30488" xr:uid="{00000000-0005-0000-0000-0000CB830000}"/>
    <cellStyle name="Normal 6 3 3 4" xfId="30489" xr:uid="{00000000-0005-0000-0000-0000CC830000}"/>
    <cellStyle name="Normal 6 3 3 4 2" xfId="30490" xr:uid="{00000000-0005-0000-0000-0000CD830000}"/>
    <cellStyle name="Normal 6 3 3 4 2 2" xfId="30491" xr:uid="{00000000-0005-0000-0000-0000CE830000}"/>
    <cellStyle name="Normal 6 3 3 4 3" xfId="30492" xr:uid="{00000000-0005-0000-0000-0000CF830000}"/>
    <cellStyle name="Normal 6 3 3 4 3 2" xfId="30493" xr:uid="{00000000-0005-0000-0000-0000D0830000}"/>
    <cellStyle name="Normal 6 3 3 4 4" xfId="30494" xr:uid="{00000000-0005-0000-0000-0000D1830000}"/>
    <cellStyle name="Normal 6 3 3 4 4 2" xfId="30495" xr:uid="{00000000-0005-0000-0000-0000D2830000}"/>
    <cellStyle name="Normal 6 3 3 4 5" xfId="30496" xr:uid="{00000000-0005-0000-0000-0000D3830000}"/>
    <cellStyle name="Normal 6 3 3 4 6" xfId="30497" xr:uid="{00000000-0005-0000-0000-0000D4830000}"/>
    <cellStyle name="Normal 6 3 3 5" xfId="30498" xr:uid="{00000000-0005-0000-0000-0000D5830000}"/>
    <cellStyle name="Normal 6 3 3 5 2" xfId="30499" xr:uid="{00000000-0005-0000-0000-0000D6830000}"/>
    <cellStyle name="Normal 6 3 3 5 2 2" xfId="30500" xr:uid="{00000000-0005-0000-0000-0000D7830000}"/>
    <cellStyle name="Normal 6 3 3 5 3" xfId="30501" xr:uid="{00000000-0005-0000-0000-0000D8830000}"/>
    <cellStyle name="Normal 6 3 3 5 3 2" xfId="30502" xr:uid="{00000000-0005-0000-0000-0000D9830000}"/>
    <cellStyle name="Normal 6 3 3 5 4" xfId="30503" xr:uid="{00000000-0005-0000-0000-0000DA830000}"/>
    <cellStyle name="Normal 6 3 3 5 5" xfId="30504" xr:uid="{00000000-0005-0000-0000-0000DB830000}"/>
    <cellStyle name="Normal 6 3 3 6" xfId="30505" xr:uid="{00000000-0005-0000-0000-0000DC830000}"/>
    <cellStyle name="Normal 6 3 3 6 2" xfId="30506" xr:uid="{00000000-0005-0000-0000-0000DD830000}"/>
    <cellStyle name="Normal 6 3 3 7" xfId="30507" xr:uid="{00000000-0005-0000-0000-0000DE830000}"/>
    <cellStyle name="Normal 6 3 3 7 2" xfId="30508" xr:uid="{00000000-0005-0000-0000-0000DF830000}"/>
    <cellStyle name="Normal 6 3 3 8" xfId="30509" xr:uid="{00000000-0005-0000-0000-0000E0830000}"/>
    <cellStyle name="Normal 6 3 3 8 2" xfId="30510" xr:uid="{00000000-0005-0000-0000-0000E1830000}"/>
    <cellStyle name="Normal 6 3 3 9" xfId="30511" xr:uid="{00000000-0005-0000-0000-0000E2830000}"/>
    <cellStyle name="Normal 6 3 4" xfId="30512" xr:uid="{00000000-0005-0000-0000-0000E3830000}"/>
    <cellStyle name="Normal 6 3 4 10" xfId="30513" xr:uid="{00000000-0005-0000-0000-0000E4830000}"/>
    <cellStyle name="Normal 6 3 4 11" xfId="30514" xr:uid="{00000000-0005-0000-0000-0000E5830000}"/>
    <cellStyle name="Normal 6 3 4 2" xfId="30515" xr:uid="{00000000-0005-0000-0000-0000E6830000}"/>
    <cellStyle name="Normal 6 3 4 2 2" xfId="30516" xr:uid="{00000000-0005-0000-0000-0000E7830000}"/>
    <cellStyle name="Normal 6 3 4 2 2 2" xfId="30517" xr:uid="{00000000-0005-0000-0000-0000E8830000}"/>
    <cellStyle name="Normal 6 3 4 2 2 2 2" xfId="47142" xr:uid="{00000000-0005-0000-0000-0000E9830000}"/>
    <cellStyle name="Normal 6 3 4 2 2 3" xfId="47143" xr:uid="{00000000-0005-0000-0000-0000EA830000}"/>
    <cellStyle name="Normal 6 3 4 2 3" xfId="30518" xr:uid="{00000000-0005-0000-0000-0000EB830000}"/>
    <cellStyle name="Normal 6 3 4 2 3 2" xfId="30519" xr:uid="{00000000-0005-0000-0000-0000EC830000}"/>
    <cellStyle name="Normal 6 3 4 2 4" xfId="30520" xr:uid="{00000000-0005-0000-0000-0000ED830000}"/>
    <cellStyle name="Normal 6 3 4 2 4 2" xfId="30521" xr:uid="{00000000-0005-0000-0000-0000EE830000}"/>
    <cellStyle name="Normal 6 3 4 2 5" xfId="30522" xr:uid="{00000000-0005-0000-0000-0000EF830000}"/>
    <cellStyle name="Normal 6 3 4 2 6" xfId="30523" xr:uid="{00000000-0005-0000-0000-0000F0830000}"/>
    <cellStyle name="Normal 6 3 4 3" xfId="30524" xr:uid="{00000000-0005-0000-0000-0000F1830000}"/>
    <cellStyle name="Normal 6 3 4 3 2" xfId="30525" xr:uid="{00000000-0005-0000-0000-0000F2830000}"/>
    <cellStyle name="Normal 6 3 4 3 2 2" xfId="30526" xr:uid="{00000000-0005-0000-0000-0000F3830000}"/>
    <cellStyle name="Normal 6 3 4 3 3" xfId="30527" xr:uid="{00000000-0005-0000-0000-0000F4830000}"/>
    <cellStyle name="Normal 6 3 4 3 3 2" xfId="30528" xr:uid="{00000000-0005-0000-0000-0000F5830000}"/>
    <cellStyle name="Normal 6 3 4 3 4" xfId="30529" xr:uid="{00000000-0005-0000-0000-0000F6830000}"/>
    <cellStyle name="Normal 6 3 4 3 4 2" xfId="30530" xr:uid="{00000000-0005-0000-0000-0000F7830000}"/>
    <cellStyle name="Normal 6 3 4 3 5" xfId="30531" xr:uid="{00000000-0005-0000-0000-0000F8830000}"/>
    <cellStyle name="Normal 6 3 4 3 6" xfId="30532" xr:uid="{00000000-0005-0000-0000-0000F9830000}"/>
    <cellStyle name="Normal 6 3 4 4" xfId="30533" xr:uid="{00000000-0005-0000-0000-0000FA830000}"/>
    <cellStyle name="Normal 6 3 4 4 2" xfId="30534" xr:uid="{00000000-0005-0000-0000-0000FB830000}"/>
    <cellStyle name="Normal 6 3 4 4 2 2" xfId="30535" xr:uid="{00000000-0005-0000-0000-0000FC830000}"/>
    <cellStyle name="Normal 6 3 4 4 3" xfId="30536" xr:uid="{00000000-0005-0000-0000-0000FD830000}"/>
    <cellStyle name="Normal 6 3 4 4 3 2" xfId="30537" xr:uid="{00000000-0005-0000-0000-0000FE830000}"/>
    <cellStyle name="Normal 6 3 4 4 4" xfId="30538" xr:uid="{00000000-0005-0000-0000-0000FF830000}"/>
    <cellStyle name="Normal 6 3 4 4 4 2" xfId="30539" xr:uid="{00000000-0005-0000-0000-000000840000}"/>
    <cellStyle name="Normal 6 3 4 4 5" xfId="30540" xr:uid="{00000000-0005-0000-0000-000001840000}"/>
    <cellStyle name="Normal 6 3 4 4 6" xfId="30541" xr:uid="{00000000-0005-0000-0000-000002840000}"/>
    <cellStyle name="Normal 6 3 4 5" xfId="30542" xr:uid="{00000000-0005-0000-0000-000003840000}"/>
    <cellStyle name="Normal 6 3 4 5 2" xfId="30543" xr:uid="{00000000-0005-0000-0000-000004840000}"/>
    <cellStyle name="Normal 6 3 4 5 2 2" xfId="30544" xr:uid="{00000000-0005-0000-0000-000005840000}"/>
    <cellStyle name="Normal 6 3 4 5 3" xfId="30545" xr:uid="{00000000-0005-0000-0000-000006840000}"/>
    <cellStyle name="Normal 6 3 4 5 3 2" xfId="30546" xr:uid="{00000000-0005-0000-0000-000007840000}"/>
    <cellStyle name="Normal 6 3 4 5 4" xfId="30547" xr:uid="{00000000-0005-0000-0000-000008840000}"/>
    <cellStyle name="Normal 6 3 4 5 5" xfId="30548" xr:uid="{00000000-0005-0000-0000-000009840000}"/>
    <cellStyle name="Normal 6 3 4 6" xfId="30549" xr:uid="{00000000-0005-0000-0000-00000A840000}"/>
    <cellStyle name="Normal 6 3 4 6 2" xfId="30550" xr:uid="{00000000-0005-0000-0000-00000B840000}"/>
    <cellStyle name="Normal 6 3 4 7" xfId="30551" xr:uid="{00000000-0005-0000-0000-00000C840000}"/>
    <cellStyle name="Normal 6 3 4 7 2" xfId="30552" xr:uid="{00000000-0005-0000-0000-00000D840000}"/>
    <cellStyle name="Normal 6 3 4 8" xfId="30553" xr:uid="{00000000-0005-0000-0000-00000E840000}"/>
    <cellStyle name="Normal 6 3 4 8 2" xfId="30554" xr:uid="{00000000-0005-0000-0000-00000F840000}"/>
    <cellStyle name="Normal 6 3 4 9" xfId="30555" xr:uid="{00000000-0005-0000-0000-000010840000}"/>
    <cellStyle name="Normal 6 3 5" xfId="30556" xr:uid="{00000000-0005-0000-0000-000011840000}"/>
    <cellStyle name="Normal 6 3 5 2" xfId="30557" xr:uid="{00000000-0005-0000-0000-000012840000}"/>
    <cellStyle name="Normal 6 3 5 2 2" xfId="30558" xr:uid="{00000000-0005-0000-0000-000013840000}"/>
    <cellStyle name="Normal 6 3 5 2 2 2" xfId="47144" xr:uid="{00000000-0005-0000-0000-000014840000}"/>
    <cellStyle name="Normal 6 3 5 2 3" xfId="47145" xr:uid="{00000000-0005-0000-0000-000015840000}"/>
    <cellStyle name="Normal 6 3 5 3" xfId="30559" xr:uid="{00000000-0005-0000-0000-000016840000}"/>
    <cellStyle name="Normal 6 3 5 3 2" xfId="30560" xr:uid="{00000000-0005-0000-0000-000017840000}"/>
    <cellStyle name="Normal 6 3 5 4" xfId="30561" xr:uid="{00000000-0005-0000-0000-000018840000}"/>
    <cellStyle name="Normal 6 3 5 4 2" xfId="30562" xr:uid="{00000000-0005-0000-0000-000019840000}"/>
    <cellStyle name="Normal 6 3 5 5" xfId="30563" xr:uid="{00000000-0005-0000-0000-00001A840000}"/>
    <cellStyle name="Normal 6 3 5 6" xfId="30564" xr:uid="{00000000-0005-0000-0000-00001B840000}"/>
    <cellStyle name="Normal 6 3 5 7" xfId="30565" xr:uid="{00000000-0005-0000-0000-00001C840000}"/>
    <cellStyle name="Normal 6 3 6" xfId="30566" xr:uid="{00000000-0005-0000-0000-00001D840000}"/>
    <cellStyle name="Normal 6 3 6 2" xfId="30567" xr:uid="{00000000-0005-0000-0000-00001E840000}"/>
    <cellStyle name="Normal 6 3 6 2 2" xfId="30568" xr:uid="{00000000-0005-0000-0000-00001F840000}"/>
    <cellStyle name="Normal 6 3 6 3" xfId="30569" xr:uid="{00000000-0005-0000-0000-000020840000}"/>
    <cellStyle name="Normal 6 3 6 3 2" xfId="30570" xr:uid="{00000000-0005-0000-0000-000021840000}"/>
    <cellStyle name="Normal 6 3 6 4" xfId="30571" xr:uid="{00000000-0005-0000-0000-000022840000}"/>
    <cellStyle name="Normal 6 3 6 4 2" xfId="30572" xr:uid="{00000000-0005-0000-0000-000023840000}"/>
    <cellStyle name="Normal 6 3 6 5" xfId="30573" xr:uid="{00000000-0005-0000-0000-000024840000}"/>
    <cellStyle name="Normal 6 3 6 6" xfId="30574" xr:uid="{00000000-0005-0000-0000-000025840000}"/>
    <cellStyle name="Normal 6 3 7" xfId="30575" xr:uid="{00000000-0005-0000-0000-000026840000}"/>
    <cellStyle name="Normal 6 3 7 2" xfId="30576" xr:uid="{00000000-0005-0000-0000-000027840000}"/>
    <cellStyle name="Normal 6 3 7 2 2" xfId="30577" xr:uid="{00000000-0005-0000-0000-000028840000}"/>
    <cellStyle name="Normal 6 3 7 3" xfId="30578" xr:uid="{00000000-0005-0000-0000-000029840000}"/>
    <cellStyle name="Normal 6 3 7 3 2" xfId="30579" xr:uid="{00000000-0005-0000-0000-00002A840000}"/>
    <cellStyle name="Normal 6 3 7 4" xfId="30580" xr:uid="{00000000-0005-0000-0000-00002B840000}"/>
    <cellStyle name="Normal 6 3 7 4 2" xfId="30581" xr:uid="{00000000-0005-0000-0000-00002C840000}"/>
    <cellStyle name="Normal 6 3 7 5" xfId="30582" xr:uid="{00000000-0005-0000-0000-00002D840000}"/>
    <cellStyle name="Normal 6 3 7 6" xfId="30583" xr:uid="{00000000-0005-0000-0000-00002E840000}"/>
    <cellStyle name="Normal 6 3 8" xfId="30584" xr:uid="{00000000-0005-0000-0000-00002F840000}"/>
    <cellStyle name="Normal 6 3 8 2" xfId="30585" xr:uid="{00000000-0005-0000-0000-000030840000}"/>
    <cellStyle name="Normal 6 3 8 2 2" xfId="30586" xr:uid="{00000000-0005-0000-0000-000031840000}"/>
    <cellStyle name="Normal 6 3 8 3" xfId="30587" xr:uid="{00000000-0005-0000-0000-000032840000}"/>
    <cellStyle name="Normal 6 3 8 3 2" xfId="30588" xr:uid="{00000000-0005-0000-0000-000033840000}"/>
    <cellStyle name="Normal 6 3 8 4" xfId="30589" xr:uid="{00000000-0005-0000-0000-000034840000}"/>
    <cellStyle name="Normal 6 3 8 5" xfId="30590" xr:uid="{00000000-0005-0000-0000-000035840000}"/>
    <cellStyle name="Normal 6 3 9" xfId="30591" xr:uid="{00000000-0005-0000-0000-000036840000}"/>
    <cellStyle name="Normal 6 3 9 2" xfId="30592" xr:uid="{00000000-0005-0000-0000-000037840000}"/>
    <cellStyle name="Normal 6 4" xfId="30593" xr:uid="{00000000-0005-0000-0000-000038840000}"/>
    <cellStyle name="Normal 6 4 10" xfId="30594" xr:uid="{00000000-0005-0000-0000-000039840000}"/>
    <cellStyle name="Normal 6 4 10 2" xfId="30595" xr:uid="{00000000-0005-0000-0000-00003A840000}"/>
    <cellStyle name="Normal 6 4 11" xfId="30596" xr:uid="{00000000-0005-0000-0000-00003B840000}"/>
    <cellStyle name="Normal 6 4 12" xfId="30597" xr:uid="{00000000-0005-0000-0000-00003C840000}"/>
    <cellStyle name="Normal 6 4 13" xfId="30598" xr:uid="{00000000-0005-0000-0000-00003D840000}"/>
    <cellStyle name="Normal 6 4 2" xfId="30599" xr:uid="{00000000-0005-0000-0000-00003E840000}"/>
    <cellStyle name="Normal 6 4 2 10" xfId="30600" xr:uid="{00000000-0005-0000-0000-00003F840000}"/>
    <cellStyle name="Normal 6 4 2 11" xfId="30601" xr:uid="{00000000-0005-0000-0000-000040840000}"/>
    <cellStyle name="Normal 6 4 2 2" xfId="30602" xr:uid="{00000000-0005-0000-0000-000041840000}"/>
    <cellStyle name="Normal 6 4 2 2 2" xfId="30603" xr:uid="{00000000-0005-0000-0000-000042840000}"/>
    <cellStyle name="Normal 6 4 2 2 2 2" xfId="30604" xr:uid="{00000000-0005-0000-0000-000043840000}"/>
    <cellStyle name="Normal 6 4 2 2 2 2 2" xfId="47146" xr:uid="{00000000-0005-0000-0000-000044840000}"/>
    <cellStyle name="Normal 6 4 2 2 2 2 2 2" xfId="47147" xr:uid="{00000000-0005-0000-0000-000045840000}"/>
    <cellStyle name="Normal 6 4 2 2 2 2 3" xfId="47148" xr:uid="{00000000-0005-0000-0000-000046840000}"/>
    <cellStyle name="Normal 6 4 2 2 2 3" xfId="47149" xr:uid="{00000000-0005-0000-0000-000047840000}"/>
    <cellStyle name="Normal 6 4 2 2 2 3 2" xfId="47150" xr:uid="{00000000-0005-0000-0000-000048840000}"/>
    <cellStyle name="Normal 6 4 2 2 2 4" xfId="47151" xr:uid="{00000000-0005-0000-0000-000049840000}"/>
    <cellStyle name="Normal 6 4 2 2 3" xfId="30605" xr:uid="{00000000-0005-0000-0000-00004A840000}"/>
    <cellStyle name="Normal 6 4 2 2 3 2" xfId="30606" xr:uid="{00000000-0005-0000-0000-00004B840000}"/>
    <cellStyle name="Normal 6 4 2 2 3 2 2" xfId="47152" xr:uid="{00000000-0005-0000-0000-00004C840000}"/>
    <cellStyle name="Normal 6 4 2 2 3 3" xfId="47153" xr:uid="{00000000-0005-0000-0000-00004D840000}"/>
    <cellStyle name="Normal 6 4 2 2 4" xfId="30607" xr:uid="{00000000-0005-0000-0000-00004E840000}"/>
    <cellStyle name="Normal 6 4 2 2 4 2" xfId="30608" xr:uid="{00000000-0005-0000-0000-00004F840000}"/>
    <cellStyle name="Normal 6 4 2 2 5" xfId="30609" xr:uid="{00000000-0005-0000-0000-000050840000}"/>
    <cellStyle name="Normal 6 4 2 2 6" xfId="30610" xr:uid="{00000000-0005-0000-0000-000051840000}"/>
    <cellStyle name="Normal 6 4 2 2 7" xfId="30611" xr:uid="{00000000-0005-0000-0000-000052840000}"/>
    <cellStyle name="Normal 6 4 2 3" xfId="30612" xr:uid="{00000000-0005-0000-0000-000053840000}"/>
    <cellStyle name="Normal 6 4 2 3 2" xfId="30613" xr:uid="{00000000-0005-0000-0000-000054840000}"/>
    <cellStyle name="Normal 6 4 2 3 2 2" xfId="30614" xr:uid="{00000000-0005-0000-0000-000055840000}"/>
    <cellStyle name="Normal 6 4 2 3 2 2 2" xfId="47154" xr:uid="{00000000-0005-0000-0000-000056840000}"/>
    <cellStyle name="Normal 6 4 2 3 2 3" xfId="47155" xr:uid="{00000000-0005-0000-0000-000057840000}"/>
    <cellStyle name="Normal 6 4 2 3 3" xfId="30615" xr:uid="{00000000-0005-0000-0000-000058840000}"/>
    <cellStyle name="Normal 6 4 2 3 3 2" xfId="30616" xr:uid="{00000000-0005-0000-0000-000059840000}"/>
    <cellStyle name="Normal 6 4 2 3 4" xfId="30617" xr:uid="{00000000-0005-0000-0000-00005A840000}"/>
    <cellStyle name="Normal 6 4 2 3 4 2" xfId="30618" xr:uid="{00000000-0005-0000-0000-00005B840000}"/>
    <cellStyle name="Normal 6 4 2 3 5" xfId="30619" xr:uid="{00000000-0005-0000-0000-00005C840000}"/>
    <cellStyle name="Normal 6 4 2 3 6" xfId="30620" xr:uid="{00000000-0005-0000-0000-00005D840000}"/>
    <cellStyle name="Normal 6 4 2 3 7" xfId="30621" xr:uid="{00000000-0005-0000-0000-00005E840000}"/>
    <cellStyle name="Normal 6 4 2 4" xfId="30622" xr:uid="{00000000-0005-0000-0000-00005F840000}"/>
    <cellStyle name="Normal 6 4 2 4 2" xfId="30623" xr:uid="{00000000-0005-0000-0000-000060840000}"/>
    <cellStyle name="Normal 6 4 2 4 2 2" xfId="30624" xr:uid="{00000000-0005-0000-0000-000061840000}"/>
    <cellStyle name="Normal 6 4 2 4 3" xfId="30625" xr:uid="{00000000-0005-0000-0000-000062840000}"/>
    <cellStyle name="Normal 6 4 2 4 3 2" xfId="30626" xr:uid="{00000000-0005-0000-0000-000063840000}"/>
    <cellStyle name="Normal 6 4 2 4 4" xfId="30627" xr:uid="{00000000-0005-0000-0000-000064840000}"/>
    <cellStyle name="Normal 6 4 2 4 4 2" xfId="30628" xr:uid="{00000000-0005-0000-0000-000065840000}"/>
    <cellStyle name="Normal 6 4 2 4 5" xfId="30629" xr:uid="{00000000-0005-0000-0000-000066840000}"/>
    <cellStyle name="Normal 6 4 2 4 6" xfId="30630" xr:uid="{00000000-0005-0000-0000-000067840000}"/>
    <cellStyle name="Normal 6 4 2 5" xfId="30631" xr:uid="{00000000-0005-0000-0000-000068840000}"/>
    <cellStyle name="Normal 6 4 2 5 2" xfId="30632" xr:uid="{00000000-0005-0000-0000-000069840000}"/>
    <cellStyle name="Normal 6 4 2 5 2 2" xfId="30633" xr:uid="{00000000-0005-0000-0000-00006A840000}"/>
    <cellStyle name="Normal 6 4 2 5 3" xfId="30634" xr:uid="{00000000-0005-0000-0000-00006B840000}"/>
    <cellStyle name="Normal 6 4 2 5 3 2" xfId="30635" xr:uid="{00000000-0005-0000-0000-00006C840000}"/>
    <cellStyle name="Normal 6 4 2 5 4" xfId="30636" xr:uid="{00000000-0005-0000-0000-00006D840000}"/>
    <cellStyle name="Normal 6 4 2 5 5" xfId="30637" xr:uid="{00000000-0005-0000-0000-00006E840000}"/>
    <cellStyle name="Normal 6 4 2 6" xfId="30638" xr:uid="{00000000-0005-0000-0000-00006F840000}"/>
    <cellStyle name="Normal 6 4 2 6 2" xfId="30639" xr:uid="{00000000-0005-0000-0000-000070840000}"/>
    <cellStyle name="Normal 6 4 2 7" xfId="30640" xr:uid="{00000000-0005-0000-0000-000071840000}"/>
    <cellStyle name="Normal 6 4 2 7 2" xfId="30641" xr:uid="{00000000-0005-0000-0000-000072840000}"/>
    <cellStyle name="Normal 6 4 2 8" xfId="30642" xr:uid="{00000000-0005-0000-0000-000073840000}"/>
    <cellStyle name="Normal 6 4 2 8 2" xfId="30643" xr:uid="{00000000-0005-0000-0000-000074840000}"/>
    <cellStyle name="Normal 6 4 2 9" xfId="30644" xr:uid="{00000000-0005-0000-0000-000075840000}"/>
    <cellStyle name="Normal 6 4 3" xfId="30645" xr:uid="{00000000-0005-0000-0000-000076840000}"/>
    <cellStyle name="Normal 6 4 3 10" xfId="30646" xr:uid="{00000000-0005-0000-0000-000077840000}"/>
    <cellStyle name="Normal 6 4 3 11" xfId="30647" xr:uid="{00000000-0005-0000-0000-000078840000}"/>
    <cellStyle name="Normal 6 4 3 2" xfId="30648" xr:uid="{00000000-0005-0000-0000-000079840000}"/>
    <cellStyle name="Normal 6 4 3 2 2" xfId="30649" xr:uid="{00000000-0005-0000-0000-00007A840000}"/>
    <cellStyle name="Normal 6 4 3 2 2 2" xfId="30650" xr:uid="{00000000-0005-0000-0000-00007B840000}"/>
    <cellStyle name="Normal 6 4 3 2 2 2 2" xfId="47156" xr:uid="{00000000-0005-0000-0000-00007C840000}"/>
    <cellStyle name="Normal 6 4 3 2 2 2 2 2" xfId="47157" xr:uid="{00000000-0005-0000-0000-00007D840000}"/>
    <cellStyle name="Normal 6 4 3 2 2 2 3" xfId="47158" xr:uid="{00000000-0005-0000-0000-00007E840000}"/>
    <cellStyle name="Normal 6 4 3 2 2 3" xfId="47159" xr:uid="{00000000-0005-0000-0000-00007F840000}"/>
    <cellStyle name="Normal 6 4 3 2 2 3 2" xfId="47160" xr:uid="{00000000-0005-0000-0000-000080840000}"/>
    <cellStyle name="Normal 6 4 3 2 2 4" xfId="47161" xr:uid="{00000000-0005-0000-0000-000081840000}"/>
    <cellStyle name="Normal 6 4 3 2 3" xfId="30651" xr:uid="{00000000-0005-0000-0000-000082840000}"/>
    <cellStyle name="Normal 6 4 3 2 3 2" xfId="30652" xr:uid="{00000000-0005-0000-0000-000083840000}"/>
    <cellStyle name="Normal 6 4 3 2 3 2 2" xfId="47162" xr:uid="{00000000-0005-0000-0000-000084840000}"/>
    <cellStyle name="Normal 6 4 3 2 3 3" xfId="47163" xr:uid="{00000000-0005-0000-0000-000085840000}"/>
    <cellStyle name="Normal 6 4 3 2 4" xfId="30653" xr:uid="{00000000-0005-0000-0000-000086840000}"/>
    <cellStyle name="Normal 6 4 3 2 4 2" xfId="30654" xr:uid="{00000000-0005-0000-0000-000087840000}"/>
    <cellStyle name="Normal 6 4 3 2 5" xfId="30655" xr:uid="{00000000-0005-0000-0000-000088840000}"/>
    <cellStyle name="Normal 6 4 3 2 6" xfId="30656" xr:uid="{00000000-0005-0000-0000-000089840000}"/>
    <cellStyle name="Normal 6 4 3 3" xfId="30657" xr:uid="{00000000-0005-0000-0000-00008A840000}"/>
    <cellStyle name="Normal 6 4 3 3 2" xfId="30658" xr:uid="{00000000-0005-0000-0000-00008B840000}"/>
    <cellStyle name="Normal 6 4 3 3 2 2" xfId="30659" xr:uid="{00000000-0005-0000-0000-00008C840000}"/>
    <cellStyle name="Normal 6 4 3 3 2 2 2" xfId="47164" xr:uid="{00000000-0005-0000-0000-00008D840000}"/>
    <cellStyle name="Normal 6 4 3 3 2 3" xfId="47165" xr:uid="{00000000-0005-0000-0000-00008E840000}"/>
    <cellStyle name="Normal 6 4 3 3 3" xfId="30660" xr:uid="{00000000-0005-0000-0000-00008F840000}"/>
    <cellStyle name="Normal 6 4 3 3 3 2" xfId="30661" xr:uid="{00000000-0005-0000-0000-000090840000}"/>
    <cellStyle name="Normal 6 4 3 3 4" xfId="30662" xr:uid="{00000000-0005-0000-0000-000091840000}"/>
    <cellStyle name="Normal 6 4 3 3 4 2" xfId="30663" xr:uid="{00000000-0005-0000-0000-000092840000}"/>
    <cellStyle name="Normal 6 4 3 3 5" xfId="30664" xr:uid="{00000000-0005-0000-0000-000093840000}"/>
    <cellStyle name="Normal 6 4 3 3 6" xfId="30665" xr:uid="{00000000-0005-0000-0000-000094840000}"/>
    <cellStyle name="Normal 6 4 3 4" xfId="30666" xr:uid="{00000000-0005-0000-0000-000095840000}"/>
    <cellStyle name="Normal 6 4 3 4 2" xfId="30667" xr:uid="{00000000-0005-0000-0000-000096840000}"/>
    <cellStyle name="Normal 6 4 3 4 2 2" xfId="30668" xr:uid="{00000000-0005-0000-0000-000097840000}"/>
    <cellStyle name="Normal 6 4 3 4 3" xfId="30669" xr:uid="{00000000-0005-0000-0000-000098840000}"/>
    <cellStyle name="Normal 6 4 3 4 3 2" xfId="30670" xr:uid="{00000000-0005-0000-0000-000099840000}"/>
    <cellStyle name="Normal 6 4 3 4 4" xfId="30671" xr:uid="{00000000-0005-0000-0000-00009A840000}"/>
    <cellStyle name="Normal 6 4 3 4 4 2" xfId="30672" xr:uid="{00000000-0005-0000-0000-00009B840000}"/>
    <cellStyle name="Normal 6 4 3 4 5" xfId="30673" xr:uid="{00000000-0005-0000-0000-00009C840000}"/>
    <cellStyle name="Normal 6 4 3 4 6" xfId="30674" xr:uid="{00000000-0005-0000-0000-00009D840000}"/>
    <cellStyle name="Normal 6 4 3 5" xfId="30675" xr:uid="{00000000-0005-0000-0000-00009E840000}"/>
    <cellStyle name="Normal 6 4 3 5 2" xfId="30676" xr:uid="{00000000-0005-0000-0000-00009F840000}"/>
    <cellStyle name="Normal 6 4 3 5 2 2" xfId="30677" xr:uid="{00000000-0005-0000-0000-0000A0840000}"/>
    <cellStyle name="Normal 6 4 3 5 3" xfId="30678" xr:uid="{00000000-0005-0000-0000-0000A1840000}"/>
    <cellStyle name="Normal 6 4 3 5 3 2" xfId="30679" xr:uid="{00000000-0005-0000-0000-0000A2840000}"/>
    <cellStyle name="Normal 6 4 3 5 4" xfId="30680" xr:uid="{00000000-0005-0000-0000-0000A3840000}"/>
    <cellStyle name="Normal 6 4 3 5 5" xfId="30681" xr:uid="{00000000-0005-0000-0000-0000A4840000}"/>
    <cellStyle name="Normal 6 4 3 6" xfId="30682" xr:uid="{00000000-0005-0000-0000-0000A5840000}"/>
    <cellStyle name="Normal 6 4 3 6 2" xfId="30683" xr:uid="{00000000-0005-0000-0000-0000A6840000}"/>
    <cellStyle name="Normal 6 4 3 7" xfId="30684" xr:uid="{00000000-0005-0000-0000-0000A7840000}"/>
    <cellStyle name="Normal 6 4 3 7 2" xfId="30685" xr:uid="{00000000-0005-0000-0000-0000A8840000}"/>
    <cellStyle name="Normal 6 4 3 8" xfId="30686" xr:uid="{00000000-0005-0000-0000-0000A9840000}"/>
    <cellStyle name="Normal 6 4 3 8 2" xfId="30687" xr:uid="{00000000-0005-0000-0000-0000AA840000}"/>
    <cellStyle name="Normal 6 4 3 9" xfId="30688" xr:uid="{00000000-0005-0000-0000-0000AB840000}"/>
    <cellStyle name="Normal 6 4 4" xfId="30689" xr:uid="{00000000-0005-0000-0000-0000AC840000}"/>
    <cellStyle name="Normal 6 4 4 2" xfId="30690" xr:uid="{00000000-0005-0000-0000-0000AD840000}"/>
    <cellStyle name="Normal 6 4 4 2 2" xfId="30691" xr:uid="{00000000-0005-0000-0000-0000AE840000}"/>
    <cellStyle name="Normal 6 4 4 2 2 2" xfId="47166" xr:uid="{00000000-0005-0000-0000-0000AF840000}"/>
    <cellStyle name="Normal 6 4 4 2 2 2 2" xfId="47167" xr:uid="{00000000-0005-0000-0000-0000B0840000}"/>
    <cellStyle name="Normal 6 4 4 2 2 3" xfId="47168" xr:uid="{00000000-0005-0000-0000-0000B1840000}"/>
    <cellStyle name="Normal 6 4 4 2 3" xfId="47169" xr:uid="{00000000-0005-0000-0000-0000B2840000}"/>
    <cellStyle name="Normal 6 4 4 2 3 2" xfId="47170" xr:uid="{00000000-0005-0000-0000-0000B3840000}"/>
    <cellStyle name="Normal 6 4 4 2 4" xfId="47171" xr:uid="{00000000-0005-0000-0000-0000B4840000}"/>
    <cellStyle name="Normal 6 4 4 3" xfId="30692" xr:uid="{00000000-0005-0000-0000-0000B5840000}"/>
    <cellStyle name="Normal 6 4 4 3 2" xfId="30693" xr:uid="{00000000-0005-0000-0000-0000B6840000}"/>
    <cellStyle name="Normal 6 4 4 3 2 2" xfId="47172" xr:uid="{00000000-0005-0000-0000-0000B7840000}"/>
    <cellStyle name="Normal 6 4 4 3 3" xfId="47173" xr:uid="{00000000-0005-0000-0000-0000B8840000}"/>
    <cellStyle name="Normal 6 4 4 4" xfId="30694" xr:uid="{00000000-0005-0000-0000-0000B9840000}"/>
    <cellStyle name="Normal 6 4 4 4 2" xfId="30695" xr:uid="{00000000-0005-0000-0000-0000BA840000}"/>
    <cellStyle name="Normal 6 4 4 5" xfId="30696" xr:uid="{00000000-0005-0000-0000-0000BB840000}"/>
    <cellStyle name="Normal 6 4 4 6" xfId="30697" xr:uid="{00000000-0005-0000-0000-0000BC840000}"/>
    <cellStyle name="Normal 6 4 5" xfId="30698" xr:uid="{00000000-0005-0000-0000-0000BD840000}"/>
    <cellStyle name="Normal 6 4 5 2" xfId="30699" xr:uid="{00000000-0005-0000-0000-0000BE840000}"/>
    <cellStyle name="Normal 6 4 5 2 2" xfId="30700" xr:uid="{00000000-0005-0000-0000-0000BF840000}"/>
    <cellStyle name="Normal 6 4 5 2 2 2" xfId="47174" xr:uid="{00000000-0005-0000-0000-0000C0840000}"/>
    <cellStyle name="Normal 6 4 5 2 3" xfId="47175" xr:uid="{00000000-0005-0000-0000-0000C1840000}"/>
    <cellStyle name="Normal 6 4 5 3" xfId="30701" xr:uid="{00000000-0005-0000-0000-0000C2840000}"/>
    <cellStyle name="Normal 6 4 5 3 2" xfId="30702" xr:uid="{00000000-0005-0000-0000-0000C3840000}"/>
    <cellStyle name="Normal 6 4 5 4" xfId="30703" xr:uid="{00000000-0005-0000-0000-0000C4840000}"/>
    <cellStyle name="Normal 6 4 5 4 2" xfId="30704" xr:uid="{00000000-0005-0000-0000-0000C5840000}"/>
    <cellStyle name="Normal 6 4 5 5" xfId="30705" xr:uid="{00000000-0005-0000-0000-0000C6840000}"/>
    <cellStyle name="Normal 6 4 5 6" xfId="30706" xr:uid="{00000000-0005-0000-0000-0000C7840000}"/>
    <cellStyle name="Normal 6 4 6" xfId="30707" xr:uid="{00000000-0005-0000-0000-0000C8840000}"/>
    <cellStyle name="Normal 6 4 6 2" xfId="30708" xr:uid="{00000000-0005-0000-0000-0000C9840000}"/>
    <cellStyle name="Normal 6 4 6 2 2" xfId="30709" xr:uid="{00000000-0005-0000-0000-0000CA840000}"/>
    <cellStyle name="Normal 6 4 6 3" xfId="30710" xr:uid="{00000000-0005-0000-0000-0000CB840000}"/>
    <cellStyle name="Normal 6 4 6 3 2" xfId="30711" xr:uid="{00000000-0005-0000-0000-0000CC840000}"/>
    <cellStyle name="Normal 6 4 6 4" xfId="30712" xr:uid="{00000000-0005-0000-0000-0000CD840000}"/>
    <cellStyle name="Normal 6 4 6 4 2" xfId="30713" xr:uid="{00000000-0005-0000-0000-0000CE840000}"/>
    <cellStyle name="Normal 6 4 6 5" xfId="30714" xr:uid="{00000000-0005-0000-0000-0000CF840000}"/>
    <cellStyle name="Normal 6 4 6 6" xfId="30715" xr:uid="{00000000-0005-0000-0000-0000D0840000}"/>
    <cellStyle name="Normal 6 4 7" xfId="30716" xr:uid="{00000000-0005-0000-0000-0000D1840000}"/>
    <cellStyle name="Normal 6 4 7 2" xfId="30717" xr:uid="{00000000-0005-0000-0000-0000D2840000}"/>
    <cellStyle name="Normal 6 4 7 2 2" xfId="30718" xr:uid="{00000000-0005-0000-0000-0000D3840000}"/>
    <cellStyle name="Normal 6 4 7 3" xfId="30719" xr:uid="{00000000-0005-0000-0000-0000D4840000}"/>
    <cellStyle name="Normal 6 4 7 3 2" xfId="30720" xr:uid="{00000000-0005-0000-0000-0000D5840000}"/>
    <cellStyle name="Normal 6 4 7 4" xfId="30721" xr:uid="{00000000-0005-0000-0000-0000D6840000}"/>
    <cellStyle name="Normal 6 4 7 5" xfId="30722" xr:uid="{00000000-0005-0000-0000-0000D7840000}"/>
    <cellStyle name="Normal 6 4 8" xfId="30723" xr:uid="{00000000-0005-0000-0000-0000D8840000}"/>
    <cellStyle name="Normal 6 4 8 2" xfId="30724" xr:uid="{00000000-0005-0000-0000-0000D9840000}"/>
    <cellStyle name="Normal 6 4 9" xfId="30725" xr:uid="{00000000-0005-0000-0000-0000DA840000}"/>
    <cellStyle name="Normal 6 4 9 2" xfId="30726" xr:uid="{00000000-0005-0000-0000-0000DB840000}"/>
    <cellStyle name="Normal 6 5" xfId="30727" xr:uid="{00000000-0005-0000-0000-0000DC840000}"/>
    <cellStyle name="Normal 6 5 10" xfId="30728" xr:uid="{00000000-0005-0000-0000-0000DD840000}"/>
    <cellStyle name="Normal 6 5 11" xfId="30729" xr:uid="{00000000-0005-0000-0000-0000DE840000}"/>
    <cellStyle name="Normal 6 5 12" xfId="30730" xr:uid="{00000000-0005-0000-0000-0000DF840000}"/>
    <cellStyle name="Normal 6 5 2" xfId="30731" xr:uid="{00000000-0005-0000-0000-0000E0840000}"/>
    <cellStyle name="Normal 6 5 2 2" xfId="30732" xr:uid="{00000000-0005-0000-0000-0000E1840000}"/>
    <cellStyle name="Normal 6 5 2 2 2" xfId="30733" xr:uid="{00000000-0005-0000-0000-0000E2840000}"/>
    <cellStyle name="Normal 6 5 2 2 2 2" xfId="47176" xr:uid="{00000000-0005-0000-0000-0000E3840000}"/>
    <cellStyle name="Normal 6 5 2 2 2 2 2" xfId="47177" xr:uid="{00000000-0005-0000-0000-0000E4840000}"/>
    <cellStyle name="Normal 6 5 2 2 2 2 2 2" xfId="47178" xr:uid="{00000000-0005-0000-0000-0000E5840000}"/>
    <cellStyle name="Normal 6 5 2 2 2 2 3" xfId="47179" xr:uid="{00000000-0005-0000-0000-0000E6840000}"/>
    <cellStyle name="Normal 6 5 2 2 2 3" xfId="47180" xr:uid="{00000000-0005-0000-0000-0000E7840000}"/>
    <cellStyle name="Normal 6 5 2 2 2 3 2" xfId="47181" xr:uid="{00000000-0005-0000-0000-0000E8840000}"/>
    <cellStyle name="Normal 6 5 2 2 2 4" xfId="47182" xr:uid="{00000000-0005-0000-0000-0000E9840000}"/>
    <cellStyle name="Normal 6 5 2 2 3" xfId="30734" xr:uid="{00000000-0005-0000-0000-0000EA840000}"/>
    <cellStyle name="Normal 6 5 2 2 3 2" xfId="47183" xr:uid="{00000000-0005-0000-0000-0000EB840000}"/>
    <cellStyle name="Normal 6 5 2 2 3 2 2" xfId="47184" xr:uid="{00000000-0005-0000-0000-0000EC840000}"/>
    <cellStyle name="Normal 6 5 2 2 3 3" xfId="47185" xr:uid="{00000000-0005-0000-0000-0000ED840000}"/>
    <cellStyle name="Normal 6 5 2 2 4" xfId="47186" xr:uid="{00000000-0005-0000-0000-0000EE840000}"/>
    <cellStyle name="Normal 6 5 2 2 4 2" xfId="47187" xr:uid="{00000000-0005-0000-0000-0000EF840000}"/>
    <cellStyle name="Normal 6 5 2 2 5" xfId="47188" xr:uid="{00000000-0005-0000-0000-0000F0840000}"/>
    <cellStyle name="Normal 6 5 2 3" xfId="30735" xr:uid="{00000000-0005-0000-0000-0000F1840000}"/>
    <cellStyle name="Normal 6 5 2 3 2" xfId="30736" xr:uid="{00000000-0005-0000-0000-0000F2840000}"/>
    <cellStyle name="Normal 6 5 2 3 2 2" xfId="47189" xr:uid="{00000000-0005-0000-0000-0000F3840000}"/>
    <cellStyle name="Normal 6 5 2 3 2 2 2" xfId="47190" xr:uid="{00000000-0005-0000-0000-0000F4840000}"/>
    <cellStyle name="Normal 6 5 2 3 2 3" xfId="47191" xr:uid="{00000000-0005-0000-0000-0000F5840000}"/>
    <cellStyle name="Normal 6 5 2 3 3" xfId="47192" xr:uid="{00000000-0005-0000-0000-0000F6840000}"/>
    <cellStyle name="Normal 6 5 2 3 3 2" xfId="47193" xr:uid="{00000000-0005-0000-0000-0000F7840000}"/>
    <cellStyle name="Normal 6 5 2 3 4" xfId="47194" xr:uid="{00000000-0005-0000-0000-0000F8840000}"/>
    <cellStyle name="Normal 6 5 2 4" xfId="30737" xr:uid="{00000000-0005-0000-0000-0000F9840000}"/>
    <cellStyle name="Normal 6 5 2 4 2" xfId="30738" xr:uid="{00000000-0005-0000-0000-0000FA840000}"/>
    <cellStyle name="Normal 6 5 2 4 2 2" xfId="47195" xr:uid="{00000000-0005-0000-0000-0000FB840000}"/>
    <cellStyle name="Normal 6 5 2 4 3" xfId="47196" xr:uid="{00000000-0005-0000-0000-0000FC840000}"/>
    <cellStyle name="Normal 6 5 2 5" xfId="30739" xr:uid="{00000000-0005-0000-0000-0000FD840000}"/>
    <cellStyle name="Normal 6 5 2 5 2" xfId="47197" xr:uid="{00000000-0005-0000-0000-0000FE840000}"/>
    <cellStyle name="Normal 6 5 2 6" xfId="30740" xr:uid="{00000000-0005-0000-0000-0000FF840000}"/>
    <cellStyle name="Normal 6 5 2 7" xfId="30741" xr:uid="{00000000-0005-0000-0000-000000850000}"/>
    <cellStyle name="Normal 6 5 3" xfId="30742" xr:uid="{00000000-0005-0000-0000-000001850000}"/>
    <cellStyle name="Normal 6 5 3 2" xfId="30743" xr:uid="{00000000-0005-0000-0000-000002850000}"/>
    <cellStyle name="Normal 6 5 3 2 2" xfId="30744" xr:uid="{00000000-0005-0000-0000-000003850000}"/>
    <cellStyle name="Normal 6 5 3 2 2 2" xfId="47198" xr:uid="{00000000-0005-0000-0000-000004850000}"/>
    <cellStyle name="Normal 6 5 3 2 2 2 2" xfId="47199" xr:uid="{00000000-0005-0000-0000-000005850000}"/>
    <cellStyle name="Normal 6 5 3 2 2 2 2 2" xfId="47200" xr:uid="{00000000-0005-0000-0000-000006850000}"/>
    <cellStyle name="Normal 6 5 3 2 2 2 3" xfId="47201" xr:uid="{00000000-0005-0000-0000-000007850000}"/>
    <cellStyle name="Normal 6 5 3 2 2 3" xfId="47202" xr:uid="{00000000-0005-0000-0000-000008850000}"/>
    <cellStyle name="Normal 6 5 3 2 2 3 2" xfId="47203" xr:uid="{00000000-0005-0000-0000-000009850000}"/>
    <cellStyle name="Normal 6 5 3 2 2 4" xfId="47204" xr:uid="{00000000-0005-0000-0000-00000A850000}"/>
    <cellStyle name="Normal 6 5 3 2 3" xfId="47205" xr:uid="{00000000-0005-0000-0000-00000B850000}"/>
    <cellStyle name="Normal 6 5 3 2 3 2" xfId="47206" xr:uid="{00000000-0005-0000-0000-00000C850000}"/>
    <cellStyle name="Normal 6 5 3 2 3 2 2" xfId="47207" xr:uid="{00000000-0005-0000-0000-00000D850000}"/>
    <cellStyle name="Normal 6 5 3 2 3 3" xfId="47208" xr:uid="{00000000-0005-0000-0000-00000E850000}"/>
    <cellStyle name="Normal 6 5 3 2 4" xfId="47209" xr:uid="{00000000-0005-0000-0000-00000F850000}"/>
    <cellStyle name="Normal 6 5 3 2 4 2" xfId="47210" xr:uid="{00000000-0005-0000-0000-000010850000}"/>
    <cellStyle name="Normal 6 5 3 2 5" xfId="47211" xr:uid="{00000000-0005-0000-0000-000011850000}"/>
    <cellStyle name="Normal 6 5 3 3" xfId="30745" xr:uid="{00000000-0005-0000-0000-000012850000}"/>
    <cellStyle name="Normal 6 5 3 3 2" xfId="30746" xr:uid="{00000000-0005-0000-0000-000013850000}"/>
    <cellStyle name="Normal 6 5 3 3 2 2" xfId="47212" xr:uid="{00000000-0005-0000-0000-000014850000}"/>
    <cellStyle name="Normal 6 5 3 3 2 2 2" xfId="47213" xr:uid="{00000000-0005-0000-0000-000015850000}"/>
    <cellStyle name="Normal 6 5 3 3 2 3" xfId="47214" xr:uid="{00000000-0005-0000-0000-000016850000}"/>
    <cellStyle name="Normal 6 5 3 3 3" xfId="47215" xr:uid="{00000000-0005-0000-0000-000017850000}"/>
    <cellStyle name="Normal 6 5 3 3 3 2" xfId="47216" xr:uid="{00000000-0005-0000-0000-000018850000}"/>
    <cellStyle name="Normal 6 5 3 3 4" xfId="47217" xr:uid="{00000000-0005-0000-0000-000019850000}"/>
    <cellStyle name="Normal 6 5 3 4" xfId="30747" xr:uid="{00000000-0005-0000-0000-00001A850000}"/>
    <cellStyle name="Normal 6 5 3 4 2" xfId="30748" xr:uid="{00000000-0005-0000-0000-00001B850000}"/>
    <cellStyle name="Normal 6 5 3 4 2 2" xfId="47218" xr:uid="{00000000-0005-0000-0000-00001C850000}"/>
    <cellStyle name="Normal 6 5 3 4 3" xfId="47219" xr:uid="{00000000-0005-0000-0000-00001D850000}"/>
    <cellStyle name="Normal 6 5 3 5" xfId="30749" xr:uid="{00000000-0005-0000-0000-00001E850000}"/>
    <cellStyle name="Normal 6 5 3 5 2" xfId="47220" xr:uid="{00000000-0005-0000-0000-00001F850000}"/>
    <cellStyle name="Normal 6 5 3 6" xfId="30750" xr:uid="{00000000-0005-0000-0000-000020850000}"/>
    <cellStyle name="Normal 6 5 3 7" xfId="30751" xr:uid="{00000000-0005-0000-0000-000021850000}"/>
    <cellStyle name="Normal 6 5 4" xfId="30752" xr:uid="{00000000-0005-0000-0000-000022850000}"/>
    <cellStyle name="Normal 6 5 4 2" xfId="30753" xr:uid="{00000000-0005-0000-0000-000023850000}"/>
    <cellStyle name="Normal 6 5 4 2 2" xfId="30754" xr:uid="{00000000-0005-0000-0000-000024850000}"/>
    <cellStyle name="Normal 6 5 4 2 2 2" xfId="47221" xr:uid="{00000000-0005-0000-0000-000025850000}"/>
    <cellStyle name="Normal 6 5 4 2 2 2 2" xfId="47222" xr:uid="{00000000-0005-0000-0000-000026850000}"/>
    <cellStyle name="Normal 6 5 4 2 2 3" xfId="47223" xr:uid="{00000000-0005-0000-0000-000027850000}"/>
    <cellStyle name="Normal 6 5 4 2 3" xfId="47224" xr:uid="{00000000-0005-0000-0000-000028850000}"/>
    <cellStyle name="Normal 6 5 4 2 3 2" xfId="47225" xr:uid="{00000000-0005-0000-0000-000029850000}"/>
    <cellStyle name="Normal 6 5 4 2 4" xfId="47226" xr:uid="{00000000-0005-0000-0000-00002A850000}"/>
    <cellStyle name="Normal 6 5 4 3" xfId="30755" xr:uid="{00000000-0005-0000-0000-00002B850000}"/>
    <cellStyle name="Normal 6 5 4 3 2" xfId="30756" xr:uid="{00000000-0005-0000-0000-00002C850000}"/>
    <cellStyle name="Normal 6 5 4 3 2 2" xfId="47227" xr:uid="{00000000-0005-0000-0000-00002D850000}"/>
    <cellStyle name="Normal 6 5 4 3 3" xfId="47228" xr:uid="{00000000-0005-0000-0000-00002E850000}"/>
    <cellStyle name="Normal 6 5 4 4" xfId="30757" xr:uid="{00000000-0005-0000-0000-00002F850000}"/>
    <cellStyle name="Normal 6 5 4 4 2" xfId="30758" xr:uid="{00000000-0005-0000-0000-000030850000}"/>
    <cellStyle name="Normal 6 5 4 5" xfId="30759" xr:uid="{00000000-0005-0000-0000-000031850000}"/>
    <cellStyle name="Normal 6 5 4 6" xfId="30760" xr:uid="{00000000-0005-0000-0000-000032850000}"/>
    <cellStyle name="Normal 6 5 4 7" xfId="30761" xr:uid="{00000000-0005-0000-0000-000033850000}"/>
    <cellStyle name="Normal 6 5 5" xfId="30762" xr:uid="{00000000-0005-0000-0000-000034850000}"/>
    <cellStyle name="Normal 6 5 5 2" xfId="30763" xr:uid="{00000000-0005-0000-0000-000035850000}"/>
    <cellStyle name="Normal 6 5 5 2 2" xfId="30764" xr:uid="{00000000-0005-0000-0000-000036850000}"/>
    <cellStyle name="Normal 6 5 5 2 2 2" xfId="47229" xr:uid="{00000000-0005-0000-0000-000037850000}"/>
    <cellStyle name="Normal 6 5 5 2 3" xfId="47230" xr:uid="{00000000-0005-0000-0000-000038850000}"/>
    <cellStyle name="Normal 6 5 5 3" xfId="30765" xr:uid="{00000000-0005-0000-0000-000039850000}"/>
    <cellStyle name="Normal 6 5 5 3 2" xfId="30766" xr:uid="{00000000-0005-0000-0000-00003A850000}"/>
    <cellStyle name="Normal 6 5 5 4" xfId="30767" xr:uid="{00000000-0005-0000-0000-00003B850000}"/>
    <cellStyle name="Normal 6 5 5 4 2" xfId="30768" xr:uid="{00000000-0005-0000-0000-00003C850000}"/>
    <cellStyle name="Normal 6 5 5 5" xfId="30769" xr:uid="{00000000-0005-0000-0000-00003D850000}"/>
    <cellStyle name="Normal 6 5 5 6" xfId="30770" xr:uid="{00000000-0005-0000-0000-00003E850000}"/>
    <cellStyle name="Normal 6 5 6" xfId="30771" xr:uid="{00000000-0005-0000-0000-00003F850000}"/>
    <cellStyle name="Normal 6 5 6 2" xfId="30772" xr:uid="{00000000-0005-0000-0000-000040850000}"/>
    <cellStyle name="Normal 6 5 6 2 2" xfId="30773" xr:uid="{00000000-0005-0000-0000-000041850000}"/>
    <cellStyle name="Normal 6 5 6 3" xfId="30774" xr:uid="{00000000-0005-0000-0000-000042850000}"/>
    <cellStyle name="Normal 6 5 6 3 2" xfId="30775" xr:uid="{00000000-0005-0000-0000-000043850000}"/>
    <cellStyle name="Normal 6 5 6 4" xfId="30776" xr:uid="{00000000-0005-0000-0000-000044850000}"/>
    <cellStyle name="Normal 6 5 6 5" xfId="30777" xr:uid="{00000000-0005-0000-0000-000045850000}"/>
    <cellStyle name="Normal 6 5 7" xfId="30778" xr:uid="{00000000-0005-0000-0000-000046850000}"/>
    <cellStyle name="Normal 6 5 7 2" xfId="30779" xr:uid="{00000000-0005-0000-0000-000047850000}"/>
    <cellStyle name="Normal 6 5 8" xfId="30780" xr:uid="{00000000-0005-0000-0000-000048850000}"/>
    <cellStyle name="Normal 6 5 8 2" xfId="30781" xr:uid="{00000000-0005-0000-0000-000049850000}"/>
    <cellStyle name="Normal 6 5 9" xfId="30782" xr:uid="{00000000-0005-0000-0000-00004A850000}"/>
    <cellStyle name="Normal 6 5 9 2" xfId="30783" xr:uid="{00000000-0005-0000-0000-00004B850000}"/>
    <cellStyle name="Normal 6 6" xfId="30784" xr:uid="{00000000-0005-0000-0000-00004C850000}"/>
    <cellStyle name="Normal 6 6 10" xfId="30785" xr:uid="{00000000-0005-0000-0000-00004D850000}"/>
    <cellStyle name="Normal 6 6 11" xfId="30786" xr:uid="{00000000-0005-0000-0000-00004E850000}"/>
    <cellStyle name="Normal 6 6 2" xfId="30787" xr:uid="{00000000-0005-0000-0000-00004F850000}"/>
    <cellStyle name="Normal 6 6 2 2" xfId="30788" xr:uid="{00000000-0005-0000-0000-000050850000}"/>
    <cellStyle name="Normal 6 6 2 2 2" xfId="30789" xr:uid="{00000000-0005-0000-0000-000051850000}"/>
    <cellStyle name="Normal 6 6 2 2 2 2" xfId="47231" xr:uid="{00000000-0005-0000-0000-000052850000}"/>
    <cellStyle name="Normal 6 6 2 2 2 2 2" xfId="47232" xr:uid="{00000000-0005-0000-0000-000053850000}"/>
    <cellStyle name="Normal 6 6 2 2 2 2 2 2" xfId="47233" xr:uid="{00000000-0005-0000-0000-000054850000}"/>
    <cellStyle name="Normal 6 6 2 2 2 2 3" xfId="47234" xr:uid="{00000000-0005-0000-0000-000055850000}"/>
    <cellStyle name="Normal 6 6 2 2 2 3" xfId="47235" xr:uid="{00000000-0005-0000-0000-000056850000}"/>
    <cellStyle name="Normal 6 6 2 2 2 3 2" xfId="47236" xr:uid="{00000000-0005-0000-0000-000057850000}"/>
    <cellStyle name="Normal 6 6 2 2 2 4" xfId="47237" xr:uid="{00000000-0005-0000-0000-000058850000}"/>
    <cellStyle name="Normal 6 6 2 2 3" xfId="30790" xr:uid="{00000000-0005-0000-0000-000059850000}"/>
    <cellStyle name="Normal 6 6 2 2 3 2" xfId="47238" xr:uid="{00000000-0005-0000-0000-00005A850000}"/>
    <cellStyle name="Normal 6 6 2 2 3 2 2" xfId="47239" xr:uid="{00000000-0005-0000-0000-00005B850000}"/>
    <cellStyle name="Normal 6 6 2 2 3 3" xfId="47240" xr:uid="{00000000-0005-0000-0000-00005C850000}"/>
    <cellStyle name="Normal 6 6 2 2 4" xfId="47241" xr:uid="{00000000-0005-0000-0000-00005D850000}"/>
    <cellStyle name="Normal 6 6 2 2 4 2" xfId="47242" xr:uid="{00000000-0005-0000-0000-00005E850000}"/>
    <cellStyle name="Normal 6 6 2 2 5" xfId="47243" xr:uid="{00000000-0005-0000-0000-00005F850000}"/>
    <cellStyle name="Normal 6 6 2 3" xfId="30791" xr:uid="{00000000-0005-0000-0000-000060850000}"/>
    <cellStyle name="Normal 6 6 2 3 2" xfId="30792" xr:uid="{00000000-0005-0000-0000-000061850000}"/>
    <cellStyle name="Normal 6 6 2 3 2 2" xfId="47244" xr:uid="{00000000-0005-0000-0000-000062850000}"/>
    <cellStyle name="Normal 6 6 2 3 2 2 2" xfId="47245" xr:uid="{00000000-0005-0000-0000-000063850000}"/>
    <cellStyle name="Normal 6 6 2 3 2 3" xfId="47246" xr:uid="{00000000-0005-0000-0000-000064850000}"/>
    <cellStyle name="Normal 6 6 2 3 3" xfId="47247" xr:uid="{00000000-0005-0000-0000-000065850000}"/>
    <cellStyle name="Normal 6 6 2 3 3 2" xfId="47248" xr:uid="{00000000-0005-0000-0000-000066850000}"/>
    <cellStyle name="Normal 6 6 2 3 4" xfId="47249" xr:uid="{00000000-0005-0000-0000-000067850000}"/>
    <cellStyle name="Normal 6 6 2 4" xfId="30793" xr:uid="{00000000-0005-0000-0000-000068850000}"/>
    <cellStyle name="Normal 6 6 2 4 2" xfId="30794" xr:uid="{00000000-0005-0000-0000-000069850000}"/>
    <cellStyle name="Normal 6 6 2 4 2 2" xfId="47250" xr:uid="{00000000-0005-0000-0000-00006A850000}"/>
    <cellStyle name="Normal 6 6 2 4 3" xfId="47251" xr:uid="{00000000-0005-0000-0000-00006B850000}"/>
    <cellStyle name="Normal 6 6 2 5" xfId="30795" xr:uid="{00000000-0005-0000-0000-00006C850000}"/>
    <cellStyle name="Normal 6 6 2 5 2" xfId="47252" xr:uid="{00000000-0005-0000-0000-00006D850000}"/>
    <cellStyle name="Normal 6 6 2 6" xfId="30796" xr:uid="{00000000-0005-0000-0000-00006E850000}"/>
    <cellStyle name="Normal 6 6 2 7" xfId="30797" xr:uid="{00000000-0005-0000-0000-00006F850000}"/>
    <cellStyle name="Normal 6 6 3" xfId="30798" xr:uid="{00000000-0005-0000-0000-000070850000}"/>
    <cellStyle name="Normal 6 6 3 2" xfId="30799" xr:uid="{00000000-0005-0000-0000-000071850000}"/>
    <cellStyle name="Normal 6 6 3 2 2" xfId="30800" xr:uid="{00000000-0005-0000-0000-000072850000}"/>
    <cellStyle name="Normal 6 6 3 2 2 2" xfId="47253" xr:uid="{00000000-0005-0000-0000-000073850000}"/>
    <cellStyle name="Normal 6 6 3 2 2 2 2" xfId="47254" xr:uid="{00000000-0005-0000-0000-000074850000}"/>
    <cellStyle name="Normal 6 6 3 2 2 2 2 2" xfId="47255" xr:uid="{00000000-0005-0000-0000-000075850000}"/>
    <cellStyle name="Normal 6 6 3 2 2 2 3" xfId="47256" xr:uid="{00000000-0005-0000-0000-000076850000}"/>
    <cellStyle name="Normal 6 6 3 2 2 3" xfId="47257" xr:uid="{00000000-0005-0000-0000-000077850000}"/>
    <cellStyle name="Normal 6 6 3 2 2 3 2" xfId="47258" xr:uid="{00000000-0005-0000-0000-000078850000}"/>
    <cellStyle name="Normal 6 6 3 2 2 4" xfId="47259" xr:uid="{00000000-0005-0000-0000-000079850000}"/>
    <cellStyle name="Normal 6 6 3 2 3" xfId="47260" xr:uid="{00000000-0005-0000-0000-00007A850000}"/>
    <cellStyle name="Normal 6 6 3 2 3 2" xfId="47261" xr:uid="{00000000-0005-0000-0000-00007B850000}"/>
    <cellStyle name="Normal 6 6 3 2 3 2 2" xfId="47262" xr:uid="{00000000-0005-0000-0000-00007C850000}"/>
    <cellStyle name="Normal 6 6 3 2 3 3" xfId="47263" xr:uid="{00000000-0005-0000-0000-00007D850000}"/>
    <cellStyle name="Normal 6 6 3 2 4" xfId="47264" xr:uid="{00000000-0005-0000-0000-00007E850000}"/>
    <cellStyle name="Normal 6 6 3 2 4 2" xfId="47265" xr:uid="{00000000-0005-0000-0000-00007F850000}"/>
    <cellStyle name="Normal 6 6 3 2 5" xfId="47266" xr:uid="{00000000-0005-0000-0000-000080850000}"/>
    <cellStyle name="Normal 6 6 3 3" xfId="30801" xr:uid="{00000000-0005-0000-0000-000081850000}"/>
    <cellStyle name="Normal 6 6 3 3 2" xfId="30802" xr:uid="{00000000-0005-0000-0000-000082850000}"/>
    <cellStyle name="Normal 6 6 3 3 2 2" xfId="47267" xr:uid="{00000000-0005-0000-0000-000083850000}"/>
    <cellStyle name="Normal 6 6 3 3 2 2 2" xfId="47268" xr:uid="{00000000-0005-0000-0000-000084850000}"/>
    <cellStyle name="Normal 6 6 3 3 2 3" xfId="47269" xr:uid="{00000000-0005-0000-0000-000085850000}"/>
    <cellStyle name="Normal 6 6 3 3 3" xfId="47270" xr:uid="{00000000-0005-0000-0000-000086850000}"/>
    <cellStyle name="Normal 6 6 3 3 3 2" xfId="47271" xr:uid="{00000000-0005-0000-0000-000087850000}"/>
    <cellStyle name="Normal 6 6 3 3 4" xfId="47272" xr:uid="{00000000-0005-0000-0000-000088850000}"/>
    <cellStyle name="Normal 6 6 3 4" xfId="30803" xr:uid="{00000000-0005-0000-0000-000089850000}"/>
    <cellStyle name="Normal 6 6 3 4 2" xfId="30804" xr:uid="{00000000-0005-0000-0000-00008A850000}"/>
    <cellStyle name="Normal 6 6 3 4 2 2" xfId="47273" xr:uid="{00000000-0005-0000-0000-00008B850000}"/>
    <cellStyle name="Normal 6 6 3 4 3" xfId="47274" xr:uid="{00000000-0005-0000-0000-00008C850000}"/>
    <cellStyle name="Normal 6 6 3 5" xfId="30805" xr:uid="{00000000-0005-0000-0000-00008D850000}"/>
    <cellStyle name="Normal 6 6 3 5 2" xfId="47275" xr:uid="{00000000-0005-0000-0000-00008E850000}"/>
    <cellStyle name="Normal 6 6 3 6" xfId="30806" xr:uid="{00000000-0005-0000-0000-00008F850000}"/>
    <cellStyle name="Normal 6 6 3 7" xfId="30807" xr:uid="{00000000-0005-0000-0000-000090850000}"/>
    <cellStyle name="Normal 6 6 4" xfId="30808" xr:uid="{00000000-0005-0000-0000-000091850000}"/>
    <cellStyle name="Normal 6 6 4 2" xfId="30809" xr:uid="{00000000-0005-0000-0000-000092850000}"/>
    <cellStyle name="Normal 6 6 4 2 2" xfId="30810" xr:uid="{00000000-0005-0000-0000-000093850000}"/>
    <cellStyle name="Normal 6 6 4 2 2 2" xfId="47276" xr:uid="{00000000-0005-0000-0000-000094850000}"/>
    <cellStyle name="Normal 6 6 4 2 2 2 2" xfId="47277" xr:uid="{00000000-0005-0000-0000-000095850000}"/>
    <cellStyle name="Normal 6 6 4 2 2 3" xfId="47278" xr:uid="{00000000-0005-0000-0000-000096850000}"/>
    <cellStyle name="Normal 6 6 4 2 3" xfId="47279" xr:uid="{00000000-0005-0000-0000-000097850000}"/>
    <cellStyle name="Normal 6 6 4 2 3 2" xfId="47280" xr:uid="{00000000-0005-0000-0000-000098850000}"/>
    <cellStyle name="Normal 6 6 4 2 4" xfId="47281" xr:uid="{00000000-0005-0000-0000-000099850000}"/>
    <cellStyle name="Normal 6 6 4 3" xfId="30811" xr:uid="{00000000-0005-0000-0000-00009A850000}"/>
    <cellStyle name="Normal 6 6 4 3 2" xfId="30812" xr:uid="{00000000-0005-0000-0000-00009B850000}"/>
    <cellStyle name="Normal 6 6 4 3 2 2" xfId="47282" xr:uid="{00000000-0005-0000-0000-00009C850000}"/>
    <cellStyle name="Normal 6 6 4 3 3" xfId="47283" xr:uid="{00000000-0005-0000-0000-00009D850000}"/>
    <cellStyle name="Normal 6 6 4 4" xfId="30813" xr:uid="{00000000-0005-0000-0000-00009E850000}"/>
    <cellStyle name="Normal 6 6 4 4 2" xfId="30814" xr:uid="{00000000-0005-0000-0000-00009F850000}"/>
    <cellStyle name="Normal 6 6 4 5" xfId="30815" xr:uid="{00000000-0005-0000-0000-0000A0850000}"/>
    <cellStyle name="Normal 6 6 4 6" xfId="30816" xr:uid="{00000000-0005-0000-0000-0000A1850000}"/>
    <cellStyle name="Normal 6 6 4 7" xfId="30817" xr:uid="{00000000-0005-0000-0000-0000A2850000}"/>
    <cellStyle name="Normal 6 6 5" xfId="30818" xr:uid="{00000000-0005-0000-0000-0000A3850000}"/>
    <cellStyle name="Normal 6 6 5 2" xfId="30819" xr:uid="{00000000-0005-0000-0000-0000A4850000}"/>
    <cellStyle name="Normal 6 6 5 2 2" xfId="30820" xr:uid="{00000000-0005-0000-0000-0000A5850000}"/>
    <cellStyle name="Normal 6 6 5 2 2 2" xfId="47284" xr:uid="{00000000-0005-0000-0000-0000A6850000}"/>
    <cellStyle name="Normal 6 6 5 2 3" xfId="47285" xr:uid="{00000000-0005-0000-0000-0000A7850000}"/>
    <cellStyle name="Normal 6 6 5 3" xfId="30821" xr:uid="{00000000-0005-0000-0000-0000A8850000}"/>
    <cellStyle name="Normal 6 6 5 3 2" xfId="30822" xr:uid="{00000000-0005-0000-0000-0000A9850000}"/>
    <cellStyle name="Normal 6 6 5 4" xfId="30823" xr:uid="{00000000-0005-0000-0000-0000AA850000}"/>
    <cellStyle name="Normal 6 6 5 5" xfId="30824" xr:uid="{00000000-0005-0000-0000-0000AB850000}"/>
    <cellStyle name="Normal 6 6 6" xfId="30825" xr:uid="{00000000-0005-0000-0000-0000AC850000}"/>
    <cellStyle name="Normal 6 6 6 2" xfId="30826" xr:uid="{00000000-0005-0000-0000-0000AD850000}"/>
    <cellStyle name="Normal 6 6 6 2 2" xfId="47286" xr:uid="{00000000-0005-0000-0000-0000AE850000}"/>
    <cellStyle name="Normal 6 6 6 3" xfId="47287" xr:uid="{00000000-0005-0000-0000-0000AF850000}"/>
    <cellStyle name="Normal 6 6 7" xfId="30827" xr:uid="{00000000-0005-0000-0000-0000B0850000}"/>
    <cellStyle name="Normal 6 6 7 2" xfId="30828" xr:uid="{00000000-0005-0000-0000-0000B1850000}"/>
    <cellStyle name="Normal 6 6 8" xfId="30829" xr:uid="{00000000-0005-0000-0000-0000B2850000}"/>
    <cellStyle name="Normal 6 6 8 2" xfId="30830" xr:uid="{00000000-0005-0000-0000-0000B3850000}"/>
    <cellStyle name="Normal 6 6 9" xfId="30831" xr:uid="{00000000-0005-0000-0000-0000B4850000}"/>
    <cellStyle name="Normal 6 7" xfId="30832" xr:uid="{00000000-0005-0000-0000-0000B5850000}"/>
    <cellStyle name="Normal 6 7 10" xfId="30833" xr:uid="{00000000-0005-0000-0000-0000B6850000}"/>
    <cellStyle name="Normal 6 7 11" xfId="30834" xr:uid="{00000000-0005-0000-0000-0000B7850000}"/>
    <cellStyle name="Normal 6 7 2" xfId="30835" xr:uid="{00000000-0005-0000-0000-0000B8850000}"/>
    <cellStyle name="Normal 6 7 2 2" xfId="30836" xr:uid="{00000000-0005-0000-0000-0000B9850000}"/>
    <cellStyle name="Normal 6 7 2 2 2" xfId="30837" xr:uid="{00000000-0005-0000-0000-0000BA850000}"/>
    <cellStyle name="Normal 6 7 2 2 2 2" xfId="47288" xr:uid="{00000000-0005-0000-0000-0000BB850000}"/>
    <cellStyle name="Normal 6 7 2 2 2 2 2" xfId="47289" xr:uid="{00000000-0005-0000-0000-0000BC850000}"/>
    <cellStyle name="Normal 6 7 2 2 2 2 2 2" xfId="47290" xr:uid="{00000000-0005-0000-0000-0000BD850000}"/>
    <cellStyle name="Normal 6 7 2 2 2 2 3" xfId="47291" xr:uid="{00000000-0005-0000-0000-0000BE850000}"/>
    <cellStyle name="Normal 6 7 2 2 2 3" xfId="47292" xr:uid="{00000000-0005-0000-0000-0000BF850000}"/>
    <cellStyle name="Normal 6 7 2 2 2 3 2" xfId="47293" xr:uid="{00000000-0005-0000-0000-0000C0850000}"/>
    <cellStyle name="Normal 6 7 2 2 2 4" xfId="47294" xr:uid="{00000000-0005-0000-0000-0000C1850000}"/>
    <cellStyle name="Normal 6 7 2 2 3" xfId="47295" xr:uid="{00000000-0005-0000-0000-0000C2850000}"/>
    <cellStyle name="Normal 6 7 2 2 3 2" xfId="47296" xr:uid="{00000000-0005-0000-0000-0000C3850000}"/>
    <cellStyle name="Normal 6 7 2 2 3 2 2" xfId="47297" xr:uid="{00000000-0005-0000-0000-0000C4850000}"/>
    <cellStyle name="Normal 6 7 2 2 3 3" xfId="47298" xr:uid="{00000000-0005-0000-0000-0000C5850000}"/>
    <cellStyle name="Normal 6 7 2 2 4" xfId="47299" xr:uid="{00000000-0005-0000-0000-0000C6850000}"/>
    <cellStyle name="Normal 6 7 2 2 4 2" xfId="47300" xr:uid="{00000000-0005-0000-0000-0000C7850000}"/>
    <cellStyle name="Normal 6 7 2 2 5" xfId="47301" xr:uid="{00000000-0005-0000-0000-0000C8850000}"/>
    <cellStyle name="Normal 6 7 2 3" xfId="30838" xr:uid="{00000000-0005-0000-0000-0000C9850000}"/>
    <cellStyle name="Normal 6 7 2 3 2" xfId="30839" xr:uid="{00000000-0005-0000-0000-0000CA850000}"/>
    <cellStyle name="Normal 6 7 2 3 2 2" xfId="47302" xr:uid="{00000000-0005-0000-0000-0000CB850000}"/>
    <cellStyle name="Normal 6 7 2 3 2 2 2" xfId="47303" xr:uid="{00000000-0005-0000-0000-0000CC850000}"/>
    <cellStyle name="Normal 6 7 2 3 2 3" xfId="47304" xr:uid="{00000000-0005-0000-0000-0000CD850000}"/>
    <cellStyle name="Normal 6 7 2 3 3" xfId="47305" xr:uid="{00000000-0005-0000-0000-0000CE850000}"/>
    <cellStyle name="Normal 6 7 2 3 3 2" xfId="47306" xr:uid="{00000000-0005-0000-0000-0000CF850000}"/>
    <cellStyle name="Normal 6 7 2 3 4" xfId="47307" xr:uid="{00000000-0005-0000-0000-0000D0850000}"/>
    <cellStyle name="Normal 6 7 2 4" xfId="30840" xr:uid="{00000000-0005-0000-0000-0000D1850000}"/>
    <cellStyle name="Normal 6 7 2 4 2" xfId="30841" xr:uid="{00000000-0005-0000-0000-0000D2850000}"/>
    <cellStyle name="Normal 6 7 2 4 2 2" xfId="47308" xr:uid="{00000000-0005-0000-0000-0000D3850000}"/>
    <cellStyle name="Normal 6 7 2 4 3" xfId="47309" xr:uid="{00000000-0005-0000-0000-0000D4850000}"/>
    <cellStyle name="Normal 6 7 2 5" xfId="30842" xr:uid="{00000000-0005-0000-0000-0000D5850000}"/>
    <cellStyle name="Normal 6 7 2 5 2" xfId="47310" xr:uid="{00000000-0005-0000-0000-0000D6850000}"/>
    <cellStyle name="Normal 6 7 2 6" xfId="30843" xr:uid="{00000000-0005-0000-0000-0000D7850000}"/>
    <cellStyle name="Normal 6 7 2 7" xfId="30844" xr:uid="{00000000-0005-0000-0000-0000D8850000}"/>
    <cellStyle name="Normal 6 7 3" xfId="30845" xr:uid="{00000000-0005-0000-0000-0000D9850000}"/>
    <cellStyle name="Normal 6 7 3 2" xfId="30846" xr:uid="{00000000-0005-0000-0000-0000DA850000}"/>
    <cellStyle name="Normal 6 7 3 2 2" xfId="30847" xr:uid="{00000000-0005-0000-0000-0000DB850000}"/>
    <cellStyle name="Normal 6 7 3 2 2 2" xfId="47311" xr:uid="{00000000-0005-0000-0000-0000DC850000}"/>
    <cellStyle name="Normal 6 7 3 2 2 2 2" xfId="47312" xr:uid="{00000000-0005-0000-0000-0000DD850000}"/>
    <cellStyle name="Normal 6 7 3 2 2 2 2 2" xfId="47313" xr:uid="{00000000-0005-0000-0000-0000DE850000}"/>
    <cellStyle name="Normal 6 7 3 2 2 2 3" xfId="47314" xr:uid="{00000000-0005-0000-0000-0000DF850000}"/>
    <cellStyle name="Normal 6 7 3 2 2 3" xfId="47315" xr:uid="{00000000-0005-0000-0000-0000E0850000}"/>
    <cellStyle name="Normal 6 7 3 2 2 3 2" xfId="47316" xr:uid="{00000000-0005-0000-0000-0000E1850000}"/>
    <cellStyle name="Normal 6 7 3 2 2 4" xfId="47317" xr:uid="{00000000-0005-0000-0000-0000E2850000}"/>
    <cellStyle name="Normal 6 7 3 2 3" xfId="47318" xr:uid="{00000000-0005-0000-0000-0000E3850000}"/>
    <cellStyle name="Normal 6 7 3 2 3 2" xfId="47319" xr:uid="{00000000-0005-0000-0000-0000E4850000}"/>
    <cellStyle name="Normal 6 7 3 2 3 2 2" xfId="47320" xr:uid="{00000000-0005-0000-0000-0000E5850000}"/>
    <cellStyle name="Normal 6 7 3 2 3 3" xfId="47321" xr:uid="{00000000-0005-0000-0000-0000E6850000}"/>
    <cellStyle name="Normal 6 7 3 2 4" xfId="47322" xr:uid="{00000000-0005-0000-0000-0000E7850000}"/>
    <cellStyle name="Normal 6 7 3 2 4 2" xfId="47323" xr:uid="{00000000-0005-0000-0000-0000E8850000}"/>
    <cellStyle name="Normal 6 7 3 2 5" xfId="47324" xr:uid="{00000000-0005-0000-0000-0000E9850000}"/>
    <cellStyle name="Normal 6 7 3 3" xfId="30848" xr:uid="{00000000-0005-0000-0000-0000EA850000}"/>
    <cellStyle name="Normal 6 7 3 3 2" xfId="30849" xr:uid="{00000000-0005-0000-0000-0000EB850000}"/>
    <cellStyle name="Normal 6 7 3 3 2 2" xfId="47325" xr:uid="{00000000-0005-0000-0000-0000EC850000}"/>
    <cellStyle name="Normal 6 7 3 3 2 2 2" xfId="47326" xr:uid="{00000000-0005-0000-0000-0000ED850000}"/>
    <cellStyle name="Normal 6 7 3 3 2 3" xfId="47327" xr:uid="{00000000-0005-0000-0000-0000EE850000}"/>
    <cellStyle name="Normal 6 7 3 3 3" xfId="47328" xr:uid="{00000000-0005-0000-0000-0000EF850000}"/>
    <cellStyle name="Normal 6 7 3 3 3 2" xfId="47329" xr:uid="{00000000-0005-0000-0000-0000F0850000}"/>
    <cellStyle name="Normal 6 7 3 3 4" xfId="47330" xr:uid="{00000000-0005-0000-0000-0000F1850000}"/>
    <cellStyle name="Normal 6 7 3 4" xfId="30850" xr:uid="{00000000-0005-0000-0000-0000F2850000}"/>
    <cellStyle name="Normal 6 7 3 4 2" xfId="30851" xr:uid="{00000000-0005-0000-0000-0000F3850000}"/>
    <cellStyle name="Normal 6 7 3 4 2 2" xfId="47331" xr:uid="{00000000-0005-0000-0000-0000F4850000}"/>
    <cellStyle name="Normal 6 7 3 4 3" xfId="47332" xr:uid="{00000000-0005-0000-0000-0000F5850000}"/>
    <cellStyle name="Normal 6 7 3 5" xfId="30852" xr:uid="{00000000-0005-0000-0000-0000F6850000}"/>
    <cellStyle name="Normal 6 7 3 5 2" xfId="47333" xr:uid="{00000000-0005-0000-0000-0000F7850000}"/>
    <cellStyle name="Normal 6 7 3 6" xfId="30853" xr:uid="{00000000-0005-0000-0000-0000F8850000}"/>
    <cellStyle name="Normal 6 7 4" xfId="30854" xr:uid="{00000000-0005-0000-0000-0000F9850000}"/>
    <cellStyle name="Normal 6 7 4 2" xfId="30855" xr:uid="{00000000-0005-0000-0000-0000FA850000}"/>
    <cellStyle name="Normal 6 7 4 2 2" xfId="30856" xr:uid="{00000000-0005-0000-0000-0000FB850000}"/>
    <cellStyle name="Normal 6 7 4 2 2 2" xfId="47334" xr:uid="{00000000-0005-0000-0000-0000FC850000}"/>
    <cellStyle name="Normal 6 7 4 2 2 2 2" xfId="47335" xr:uid="{00000000-0005-0000-0000-0000FD850000}"/>
    <cellStyle name="Normal 6 7 4 2 2 3" xfId="47336" xr:uid="{00000000-0005-0000-0000-0000FE850000}"/>
    <cellStyle name="Normal 6 7 4 2 3" xfId="47337" xr:uid="{00000000-0005-0000-0000-0000FF850000}"/>
    <cellStyle name="Normal 6 7 4 2 3 2" xfId="47338" xr:uid="{00000000-0005-0000-0000-000000860000}"/>
    <cellStyle name="Normal 6 7 4 2 4" xfId="47339" xr:uid="{00000000-0005-0000-0000-000001860000}"/>
    <cellStyle name="Normal 6 7 4 3" xfId="30857" xr:uid="{00000000-0005-0000-0000-000002860000}"/>
    <cellStyle name="Normal 6 7 4 3 2" xfId="30858" xr:uid="{00000000-0005-0000-0000-000003860000}"/>
    <cellStyle name="Normal 6 7 4 3 2 2" xfId="47340" xr:uid="{00000000-0005-0000-0000-000004860000}"/>
    <cellStyle name="Normal 6 7 4 3 3" xfId="47341" xr:uid="{00000000-0005-0000-0000-000005860000}"/>
    <cellStyle name="Normal 6 7 4 4" xfId="30859" xr:uid="{00000000-0005-0000-0000-000006860000}"/>
    <cellStyle name="Normal 6 7 4 4 2" xfId="30860" xr:uid="{00000000-0005-0000-0000-000007860000}"/>
    <cellStyle name="Normal 6 7 4 5" xfId="30861" xr:uid="{00000000-0005-0000-0000-000008860000}"/>
    <cellStyle name="Normal 6 7 4 6" xfId="30862" xr:uid="{00000000-0005-0000-0000-000009860000}"/>
    <cellStyle name="Normal 6 7 5" xfId="30863" xr:uid="{00000000-0005-0000-0000-00000A860000}"/>
    <cellStyle name="Normal 6 7 5 2" xfId="30864" xr:uid="{00000000-0005-0000-0000-00000B860000}"/>
    <cellStyle name="Normal 6 7 5 2 2" xfId="30865" xr:uid="{00000000-0005-0000-0000-00000C860000}"/>
    <cellStyle name="Normal 6 7 5 2 2 2" xfId="47342" xr:uid="{00000000-0005-0000-0000-00000D860000}"/>
    <cellStyle name="Normal 6 7 5 2 3" xfId="47343" xr:uid="{00000000-0005-0000-0000-00000E860000}"/>
    <cellStyle name="Normal 6 7 5 3" xfId="30866" xr:uid="{00000000-0005-0000-0000-00000F860000}"/>
    <cellStyle name="Normal 6 7 5 3 2" xfId="30867" xr:uid="{00000000-0005-0000-0000-000010860000}"/>
    <cellStyle name="Normal 6 7 5 4" xfId="30868" xr:uid="{00000000-0005-0000-0000-000011860000}"/>
    <cellStyle name="Normal 6 7 5 5" xfId="30869" xr:uid="{00000000-0005-0000-0000-000012860000}"/>
    <cellStyle name="Normal 6 7 6" xfId="30870" xr:uid="{00000000-0005-0000-0000-000013860000}"/>
    <cellStyle name="Normal 6 7 6 2" xfId="30871" xr:uid="{00000000-0005-0000-0000-000014860000}"/>
    <cellStyle name="Normal 6 7 6 2 2" xfId="47344" xr:uid="{00000000-0005-0000-0000-000015860000}"/>
    <cellStyle name="Normal 6 7 6 3" xfId="47345" xr:uid="{00000000-0005-0000-0000-000016860000}"/>
    <cellStyle name="Normal 6 7 7" xfId="30872" xr:uid="{00000000-0005-0000-0000-000017860000}"/>
    <cellStyle name="Normal 6 7 7 2" xfId="30873" xr:uid="{00000000-0005-0000-0000-000018860000}"/>
    <cellStyle name="Normal 6 7 8" xfId="30874" xr:uid="{00000000-0005-0000-0000-000019860000}"/>
    <cellStyle name="Normal 6 7 8 2" xfId="30875" xr:uid="{00000000-0005-0000-0000-00001A860000}"/>
    <cellStyle name="Normal 6 7 9" xfId="30876" xr:uid="{00000000-0005-0000-0000-00001B860000}"/>
    <cellStyle name="Normal 6 8" xfId="30877" xr:uid="{00000000-0005-0000-0000-00001C860000}"/>
    <cellStyle name="Normal 6 8 2" xfId="30878" xr:uid="{00000000-0005-0000-0000-00001D860000}"/>
    <cellStyle name="Normal 6 8 2 2" xfId="30879" xr:uid="{00000000-0005-0000-0000-00001E860000}"/>
    <cellStyle name="Normal 6 8 2 2 2" xfId="47346" xr:uid="{00000000-0005-0000-0000-00001F860000}"/>
    <cellStyle name="Normal 6 8 2 2 2 2" xfId="47347" xr:uid="{00000000-0005-0000-0000-000020860000}"/>
    <cellStyle name="Normal 6 8 2 2 2 2 2" xfId="47348" xr:uid="{00000000-0005-0000-0000-000021860000}"/>
    <cellStyle name="Normal 6 8 2 2 2 2 2 2" xfId="47349" xr:uid="{00000000-0005-0000-0000-000022860000}"/>
    <cellStyle name="Normal 6 8 2 2 2 2 3" xfId="47350" xr:uid="{00000000-0005-0000-0000-000023860000}"/>
    <cellStyle name="Normal 6 8 2 2 2 3" xfId="47351" xr:uid="{00000000-0005-0000-0000-000024860000}"/>
    <cellStyle name="Normal 6 8 2 2 2 3 2" xfId="47352" xr:uid="{00000000-0005-0000-0000-000025860000}"/>
    <cellStyle name="Normal 6 8 2 2 2 4" xfId="47353" xr:uid="{00000000-0005-0000-0000-000026860000}"/>
    <cellStyle name="Normal 6 8 2 2 3" xfId="47354" xr:uid="{00000000-0005-0000-0000-000027860000}"/>
    <cellStyle name="Normal 6 8 2 2 3 2" xfId="47355" xr:uid="{00000000-0005-0000-0000-000028860000}"/>
    <cellStyle name="Normal 6 8 2 2 3 2 2" xfId="47356" xr:uid="{00000000-0005-0000-0000-000029860000}"/>
    <cellStyle name="Normal 6 8 2 2 3 3" xfId="47357" xr:uid="{00000000-0005-0000-0000-00002A860000}"/>
    <cellStyle name="Normal 6 8 2 2 4" xfId="47358" xr:uid="{00000000-0005-0000-0000-00002B860000}"/>
    <cellStyle name="Normal 6 8 2 2 4 2" xfId="47359" xr:uid="{00000000-0005-0000-0000-00002C860000}"/>
    <cellStyle name="Normal 6 8 2 2 5" xfId="47360" xr:uid="{00000000-0005-0000-0000-00002D860000}"/>
    <cellStyle name="Normal 6 8 2 3" xfId="47361" xr:uid="{00000000-0005-0000-0000-00002E860000}"/>
    <cellStyle name="Normal 6 8 2 3 2" xfId="47362" xr:uid="{00000000-0005-0000-0000-00002F860000}"/>
    <cellStyle name="Normal 6 8 2 3 2 2" xfId="47363" xr:uid="{00000000-0005-0000-0000-000030860000}"/>
    <cellStyle name="Normal 6 8 2 3 2 2 2" xfId="47364" xr:uid="{00000000-0005-0000-0000-000031860000}"/>
    <cellStyle name="Normal 6 8 2 3 2 3" xfId="47365" xr:uid="{00000000-0005-0000-0000-000032860000}"/>
    <cellStyle name="Normal 6 8 2 3 3" xfId="47366" xr:uid="{00000000-0005-0000-0000-000033860000}"/>
    <cellStyle name="Normal 6 8 2 3 3 2" xfId="47367" xr:uid="{00000000-0005-0000-0000-000034860000}"/>
    <cellStyle name="Normal 6 8 2 3 4" xfId="47368" xr:uid="{00000000-0005-0000-0000-000035860000}"/>
    <cellStyle name="Normal 6 8 2 4" xfId="47369" xr:uid="{00000000-0005-0000-0000-000036860000}"/>
    <cellStyle name="Normal 6 8 2 4 2" xfId="47370" xr:uid="{00000000-0005-0000-0000-000037860000}"/>
    <cellStyle name="Normal 6 8 2 4 2 2" xfId="47371" xr:uid="{00000000-0005-0000-0000-000038860000}"/>
    <cellStyle name="Normal 6 8 2 4 3" xfId="47372" xr:uid="{00000000-0005-0000-0000-000039860000}"/>
    <cellStyle name="Normal 6 8 2 5" xfId="47373" xr:uid="{00000000-0005-0000-0000-00003A860000}"/>
    <cellStyle name="Normal 6 8 2 5 2" xfId="47374" xr:uid="{00000000-0005-0000-0000-00003B860000}"/>
    <cellStyle name="Normal 6 8 2 6" xfId="47375" xr:uid="{00000000-0005-0000-0000-00003C860000}"/>
    <cellStyle name="Normal 6 8 3" xfId="30880" xr:uid="{00000000-0005-0000-0000-00003D860000}"/>
    <cellStyle name="Normal 6 8 3 2" xfId="30881" xr:uid="{00000000-0005-0000-0000-00003E860000}"/>
    <cellStyle name="Normal 6 8 3 2 2" xfId="47376" xr:uid="{00000000-0005-0000-0000-00003F860000}"/>
    <cellStyle name="Normal 6 8 3 2 2 2" xfId="47377" xr:uid="{00000000-0005-0000-0000-000040860000}"/>
    <cellStyle name="Normal 6 8 3 2 2 2 2" xfId="47378" xr:uid="{00000000-0005-0000-0000-000041860000}"/>
    <cellStyle name="Normal 6 8 3 2 2 2 2 2" xfId="47379" xr:uid="{00000000-0005-0000-0000-000042860000}"/>
    <cellStyle name="Normal 6 8 3 2 2 2 3" xfId="47380" xr:uid="{00000000-0005-0000-0000-000043860000}"/>
    <cellStyle name="Normal 6 8 3 2 2 3" xfId="47381" xr:uid="{00000000-0005-0000-0000-000044860000}"/>
    <cellStyle name="Normal 6 8 3 2 2 3 2" xfId="47382" xr:uid="{00000000-0005-0000-0000-000045860000}"/>
    <cellStyle name="Normal 6 8 3 2 2 4" xfId="47383" xr:uid="{00000000-0005-0000-0000-000046860000}"/>
    <cellStyle name="Normal 6 8 3 2 3" xfId="47384" xr:uid="{00000000-0005-0000-0000-000047860000}"/>
    <cellStyle name="Normal 6 8 3 2 3 2" xfId="47385" xr:uid="{00000000-0005-0000-0000-000048860000}"/>
    <cellStyle name="Normal 6 8 3 2 3 2 2" xfId="47386" xr:uid="{00000000-0005-0000-0000-000049860000}"/>
    <cellStyle name="Normal 6 8 3 2 3 3" xfId="47387" xr:uid="{00000000-0005-0000-0000-00004A860000}"/>
    <cellStyle name="Normal 6 8 3 2 4" xfId="47388" xr:uid="{00000000-0005-0000-0000-00004B860000}"/>
    <cellStyle name="Normal 6 8 3 2 4 2" xfId="47389" xr:uid="{00000000-0005-0000-0000-00004C860000}"/>
    <cellStyle name="Normal 6 8 3 2 5" xfId="47390" xr:uid="{00000000-0005-0000-0000-00004D860000}"/>
    <cellStyle name="Normal 6 8 3 3" xfId="47391" xr:uid="{00000000-0005-0000-0000-00004E860000}"/>
    <cellStyle name="Normal 6 8 3 3 2" xfId="47392" xr:uid="{00000000-0005-0000-0000-00004F860000}"/>
    <cellStyle name="Normal 6 8 3 3 2 2" xfId="47393" xr:uid="{00000000-0005-0000-0000-000050860000}"/>
    <cellStyle name="Normal 6 8 3 3 2 2 2" xfId="47394" xr:uid="{00000000-0005-0000-0000-000051860000}"/>
    <cellStyle name="Normal 6 8 3 3 2 3" xfId="47395" xr:uid="{00000000-0005-0000-0000-000052860000}"/>
    <cellStyle name="Normal 6 8 3 3 3" xfId="47396" xr:uid="{00000000-0005-0000-0000-000053860000}"/>
    <cellStyle name="Normal 6 8 3 3 3 2" xfId="47397" xr:uid="{00000000-0005-0000-0000-000054860000}"/>
    <cellStyle name="Normal 6 8 3 3 4" xfId="47398" xr:uid="{00000000-0005-0000-0000-000055860000}"/>
    <cellStyle name="Normal 6 8 3 4" xfId="47399" xr:uid="{00000000-0005-0000-0000-000056860000}"/>
    <cellStyle name="Normal 6 8 3 4 2" xfId="47400" xr:uid="{00000000-0005-0000-0000-000057860000}"/>
    <cellStyle name="Normal 6 8 3 4 2 2" xfId="47401" xr:uid="{00000000-0005-0000-0000-000058860000}"/>
    <cellStyle name="Normal 6 8 3 4 3" xfId="47402" xr:uid="{00000000-0005-0000-0000-000059860000}"/>
    <cellStyle name="Normal 6 8 3 5" xfId="47403" xr:uid="{00000000-0005-0000-0000-00005A860000}"/>
    <cellStyle name="Normal 6 8 3 5 2" xfId="47404" xr:uid="{00000000-0005-0000-0000-00005B860000}"/>
    <cellStyle name="Normal 6 8 3 6" xfId="47405" xr:uid="{00000000-0005-0000-0000-00005C860000}"/>
    <cellStyle name="Normal 6 8 4" xfId="30882" xr:uid="{00000000-0005-0000-0000-00005D860000}"/>
    <cellStyle name="Normal 6 8 4 2" xfId="30883" xr:uid="{00000000-0005-0000-0000-00005E860000}"/>
    <cellStyle name="Normal 6 8 4 2 2" xfId="47406" xr:uid="{00000000-0005-0000-0000-00005F860000}"/>
    <cellStyle name="Normal 6 8 4 2 2 2" xfId="47407" xr:uid="{00000000-0005-0000-0000-000060860000}"/>
    <cellStyle name="Normal 6 8 4 2 2 2 2" xfId="47408" xr:uid="{00000000-0005-0000-0000-000061860000}"/>
    <cellStyle name="Normal 6 8 4 2 2 3" xfId="47409" xr:uid="{00000000-0005-0000-0000-000062860000}"/>
    <cellStyle name="Normal 6 8 4 2 3" xfId="47410" xr:uid="{00000000-0005-0000-0000-000063860000}"/>
    <cellStyle name="Normal 6 8 4 2 3 2" xfId="47411" xr:uid="{00000000-0005-0000-0000-000064860000}"/>
    <cellStyle name="Normal 6 8 4 2 4" xfId="47412" xr:uid="{00000000-0005-0000-0000-000065860000}"/>
    <cellStyle name="Normal 6 8 4 3" xfId="47413" xr:uid="{00000000-0005-0000-0000-000066860000}"/>
    <cellStyle name="Normal 6 8 4 3 2" xfId="47414" xr:uid="{00000000-0005-0000-0000-000067860000}"/>
    <cellStyle name="Normal 6 8 4 3 2 2" xfId="47415" xr:uid="{00000000-0005-0000-0000-000068860000}"/>
    <cellStyle name="Normal 6 8 4 3 3" xfId="47416" xr:uid="{00000000-0005-0000-0000-000069860000}"/>
    <cellStyle name="Normal 6 8 4 4" xfId="47417" xr:uid="{00000000-0005-0000-0000-00006A860000}"/>
    <cellStyle name="Normal 6 8 4 4 2" xfId="47418" xr:uid="{00000000-0005-0000-0000-00006B860000}"/>
    <cellStyle name="Normal 6 8 4 5" xfId="47419" xr:uid="{00000000-0005-0000-0000-00006C860000}"/>
    <cellStyle name="Normal 6 8 5" xfId="30884" xr:uid="{00000000-0005-0000-0000-00006D860000}"/>
    <cellStyle name="Normal 6 8 5 2" xfId="47420" xr:uid="{00000000-0005-0000-0000-00006E860000}"/>
    <cellStyle name="Normal 6 8 5 2 2" xfId="47421" xr:uid="{00000000-0005-0000-0000-00006F860000}"/>
    <cellStyle name="Normal 6 8 5 2 2 2" xfId="47422" xr:uid="{00000000-0005-0000-0000-000070860000}"/>
    <cellStyle name="Normal 6 8 5 2 3" xfId="47423" xr:uid="{00000000-0005-0000-0000-000071860000}"/>
    <cellStyle name="Normal 6 8 5 3" xfId="47424" xr:uid="{00000000-0005-0000-0000-000072860000}"/>
    <cellStyle name="Normal 6 8 5 3 2" xfId="47425" xr:uid="{00000000-0005-0000-0000-000073860000}"/>
    <cellStyle name="Normal 6 8 5 4" xfId="47426" xr:uid="{00000000-0005-0000-0000-000074860000}"/>
    <cellStyle name="Normal 6 8 6" xfId="30885" xr:uid="{00000000-0005-0000-0000-000075860000}"/>
    <cellStyle name="Normal 6 8 6 2" xfId="47427" xr:uid="{00000000-0005-0000-0000-000076860000}"/>
    <cellStyle name="Normal 6 8 6 2 2" xfId="47428" xr:uid="{00000000-0005-0000-0000-000077860000}"/>
    <cellStyle name="Normal 6 8 6 3" xfId="47429" xr:uid="{00000000-0005-0000-0000-000078860000}"/>
    <cellStyle name="Normal 6 8 7" xfId="30886" xr:uid="{00000000-0005-0000-0000-000079860000}"/>
    <cellStyle name="Normal 6 8 7 2" xfId="47430" xr:uid="{00000000-0005-0000-0000-00007A860000}"/>
    <cellStyle name="Normal 6 8 8" xfId="47431" xr:uid="{00000000-0005-0000-0000-00007B860000}"/>
    <cellStyle name="Normal 6 9" xfId="30887" xr:uid="{00000000-0005-0000-0000-00007C860000}"/>
    <cellStyle name="Normal 6 9 2" xfId="30888" xr:uid="{00000000-0005-0000-0000-00007D860000}"/>
    <cellStyle name="Normal 6 9 2 2" xfId="30889" xr:uid="{00000000-0005-0000-0000-00007E860000}"/>
    <cellStyle name="Normal 6 9 3" xfId="30890" xr:uid="{00000000-0005-0000-0000-00007F860000}"/>
    <cellStyle name="Normal 6 9 3 2" xfId="30891" xr:uid="{00000000-0005-0000-0000-000080860000}"/>
    <cellStyle name="Normal 6 9 4" xfId="30892" xr:uid="{00000000-0005-0000-0000-000081860000}"/>
    <cellStyle name="Normal 6 9 4 2" xfId="30893" xr:uid="{00000000-0005-0000-0000-000082860000}"/>
    <cellStyle name="Normal 6 9 5" xfId="30894" xr:uid="{00000000-0005-0000-0000-000083860000}"/>
    <cellStyle name="Normal 6 9 6" xfId="30895" xr:uid="{00000000-0005-0000-0000-000084860000}"/>
    <cellStyle name="Normal 60" xfId="30896" xr:uid="{00000000-0005-0000-0000-000085860000}"/>
    <cellStyle name="Normal 60 2" xfId="30897" xr:uid="{00000000-0005-0000-0000-000086860000}"/>
    <cellStyle name="Normal 60 2 2" xfId="47432" xr:uid="{00000000-0005-0000-0000-000087860000}"/>
    <cellStyle name="Normal 60 3" xfId="30898" xr:uid="{00000000-0005-0000-0000-000088860000}"/>
    <cellStyle name="Normal 60 3 2" xfId="47433" xr:uid="{00000000-0005-0000-0000-000089860000}"/>
    <cellStyle name="Normal 60 4" xfId="30899" xr:uid="{00000000-0005-0000-0000-00008A860000}"/>
    <cellStyle name="Normal 61" xfId="30900" xr:uid="{00000000-0005-0000-0000-00008B860000}"/>
    <cellStyle name="Normal 61 2" xfId="30901" xr:uid="{00000000-0005-0000-0000-00008C860000}"/>
    <cellStyle name="Normal 61 2 2" xfId="47434" xr:uid="{00000000-0005-0000-0000-00008D860000}"/>
    <cellStyle name="Normal 61 3" xfId="47435" xr:uid="{00000000-0005-0000-0000-00008E860000}"/>
    <cellStyle name="Normal 61 3 2" xfId="47436" xr:uid="{00000000-0005-0000-0000-00008F860000}"/>
    <cellStyle name="Normal 61 4" xfId="47437" xr:uid="{00000000-0005-0000-0000-000090860000}"/>
    <cellStyle name="Normal 62" xfId="30902" xr:uid="{00000000-0005-0000-0000-000091860000}"/>
    <cellStyle name="Normal 62 2" xfId="30903" xr:uid="{00000000-0005-0000-0000-000092860000}"/>
    <cellStyle name="Normal 62 2 2" xfId="47438" xr:uid="{00000000-0005-0000-0000-000093860000}"/>
    <cellStyle name="Normal 62 3" xfId="47439" xr:uid="{00000000-0005-0000-0000-000094860000}"/>
    <cellStyle name="Normal 62 3 2" xfId="47440" xr:uid="{00000000-0005-0000-0000-000095860000}"/>
    <cellStyle name="Normal 62 4" xfId="47441" xr:uid="{00000000-0005-0000-0000-000096860000}"/>
    <cellStyle name="Normal 63" xfId="30904" xr:uid="{00000000-0005-0000-0000-000097860000}"/>
    <cellStyle name="Normal 63 2" xfId="30905" xr:uid="{00000000-0005-0000-0000-000098860000}"/>
    <cellStyle name="Normal 63 2 2" xfId="47442" xr:uid="{00000000-0005-0000-0000-000099860000}"/>
    <cellStyle name="Normal 63 3" xfId="47443" xr:uid="{00000000-0005-0000-0000-00009A860000}"/>
    <cellStyle name="Normal 63 3 2" xfId="47444" xr:uid="{00000000-0005-0000-0000-00009B860000}"/>
    <cellStyle name="Normal 63 4" xfId="47445" xr:uid="{00000000-0005-0000-0000-00009C860000}"/>
    <cellStyle name="Normal 64" xfId="30906" xr:uid="{00000000-0005-0000-0000-00009D860000}"/>
    <cellStyle name="Normal 64 2" xfId="30907" xr:uid="{00000000-0005-0000-0000-00009E860000}"/>
    <cellStyle name="Normal 65" xfId="30908" xr:uid="{00000000-0005-0000-0000-00009F860000}"/>
    <cellStyle name="Normal 65 2" xfId="30909" xr:uid="{00000000-0005-0000-0000-0000A0860000}"/>
    <cellStyle name="Normal 65 2 2" xfId="47446" xr:uid="{00000000-0005-0000-0000-0000A1860000}"/>
    <cellStyle name="Normal 65 3" xfId="47447" xr:uid="{00000000-0005-0000-0000-0000A2860000}"/>
    <cellStyle name="Normal 66" xfId="30910" xr:uid="{00000000-0005-0000-0000-0000A3860000}"/>
    <cellStyle name="Normal 66 2" xfId="30911" xr:uid="{00000000-0005-0000-0000-0000A4860000}"/>
    <cellStyle name="Normal 66 2 2" xfId="47448" xr:uid="{00000000-0005-0000-0000-0000A5860000}"/>
    <cellStyle name="Normal 66 3" xfId="47449" xr:uid="{00000000-0005-0000-0000-0000A6860000}"/>
    <cellStyle name="Normal 67" xfId="30912" xr:uid="{00000000-0005-0000-0000-0000A7860000}"/>
    <cellStyle name="Normal 67 2" xfId="30913" xr:uid="{00000000-0005-0000-0000-0000A8860000}"/>
    <cellStyle name="Normal 68" xfId="30914" xr:uid="{00000000-0005-0000-0000-0000A9860000}"/>
    <cellStyle name="Normal 68 2" xfId="30915" xr:uid="{00000000-0005-0000-0000-0000AA860000}"/>
    <cellStyle name="Normal 69" xfId="30916" xr:uid="{00000000-0005-0000-0000-0000AB860000}"/>
    <cellStyle name="Normal 69 2" xfId="30917" xr:uid="{00000000-0005-0000-0000-0000AC860000}"/>
    <cellStyle name="Normal 69 2 2" xfId="47450" xr:uid="{00000000-0005-0000-0000-0000AD860000}"/>
    <cellStyle name="Normal 69 3" xfId="47451" xr:uid="{00000000-0005-0000-0000-0000AE860000}"/>
    <cellStyle name="Normal 7" xfId="30918" xr:uid="{00000000-0005-0000-0000-0000AF860000}"/>
    <cellStyle name="Normal 7 10" xfId="30919" xr:uid="{00000000-0005-0000-0000-0000B0860000}"/>
    <cellStyle name="Normal 7 10 2" xfId="30920" xr:uid="{00000000-0005-0000-0000-0000B1860000}"/>
    <cellStyle name="Normal 7 10 2 2" xfId="30921" xr:uid="{00000000-0005-0000-0000-0000B2860000}"/>
    <cellStyle name="Normal 7 10 3" xfId="30922" xr:uid="{00000000-0005-0000-0000-0000B3860000}"/>
    <cellStyle name="Normal 7 10 3 2" xfId="30923" xr:uid="{00000000-0005-0000-0000-0000B4860000}"/>
    <cellStyle name="Normal 7 10 4" xfId="30924" xr:uid="{00000000-0005-0000-0000-0000B5860000}"/>
    <cellStyle name="Normal 7 10 4 2" xfId="30925" xr:uid="{00000000-0005-0000-0000-0000B6860000}"/>
    <cellStyle name="Normal 7 10 5" xfId="30926" xr:uid="{00000000-0005-0000-0000-0000B7860000}"/>
    <cellStyle name="Normal 7 10 6" xfId="30927" xr:uid="{00000000-0005-0000-0000-0000B8860000}"/>
    <cellStyle name="Normal 7 11" xfId="30928" xr:uid="{00000000-0005-0000-0000-0000B9860000}"/>
    <cellStyle name="Normal 7 11 2" xfId="30929" xr:uid="{00000000-0005-0000-0000-0000BA860000}"/>
    <cellStyle name="Normal 7 11 2 2" xfId="30930" xr:uid="{00000000-0005-0000-0000-0000BB860000}"/>
    <cellStyle name="Normal 7 11 3" xfId="30931" xr:uid="{00000000-0005-0000-0000-0000BC860000}"/>
    <cellStyle name="Normal 7 11 3 2" xfId="30932" xr:uid="{00000000-0005-0000-0000-0000BD860000}"/>
    <cellStyle name="Normal 7 11 4" xfId="30933" xr:uid="{00000000-0005-0000-0000-0000BE860000}"/>
    <cellStyle name="Normal 7 11 4 2" xfId="30934" xr:uid="{00000000-0005-0000-0000-0000BF860000}"/>
    <cellStyle name="Normal 7 11 5" xfId="30935" xr:uid="{00000000-0005-0000-0000-0000C0860000}"/>
    <cellStyle name="Normal 7 11 6" xfId="30936" xr:uid="{00000000-0005-0000-0000-0000C1860000}"/>
    <cellStyle name="Normal 7 12" xfId="30937" xr:uid="{00000000-0005-0000-0000-0000C2860000}"/>
    <cellStyle name="Normal 7 12 2" xfId="30938" xr:uid="{00000000-0005-0000-0000-0000C3860000}"/>
    <cellStyle name="Normal 7 12 2 2" xfId="30939" xr:uid="{00000000-0005-0000-0000-0000C4860000}"/>
    <cellStyle name="Normal 7 12 3" xfId="30940" xr:uid="{00000000-0005-0000-0000-0000C5860000}"/>
    <cellStyle name="Normal 7 12 3 2" xfId="30941" xr:uid="{00000000-0005-0000-0000-0000C6860000}"/>
    <cellStyle name="Normal 7 12 4" xfId="30942" xr:uid="{00000000-0005-0000-0000-0000C7860000}"/>
    <cellStyle name="Normal 7 12 4 2" xfId="30943" xr:uid="{00000000-0005-0000-0000-0000C8860000}"/>
    <cellStyle name="Normal 7 12 5" xfId="30944" xr:uid="{00000000-0005-0000-0000-0000C9860000}"/>
    <cellStyle name="Normal 7 12 6" xfId="30945" xr:uid="{00000000-0005-0000-0000-0000CA860000}"/>
    <cellStyle name="Normal 7 13" xfId="30946" xr:uid="{00000000-0005-0000-0000-0000CB860000}"/>
    <cellStyle name="Normal 7 13 2" xfId="30947" xr:uid="{00000000-0005-0000-0000-0000CC860000}"/>
    <cellStyle name="Normal 7 13 2 2" xfId="30948" xr:uid="{00000000-0005-0000-0000-0000CD860000}"/>
    <cellStyle name="Normal 7 13 3" xfId="30949" xr:uid="{00000000-0005-0000-0000-0000CE860000}"/>
    <cellStyle name="Normal 7 13 3 2" xfId="30950" xr:uid="{00000000-0005-0000-0000-0000CF860000}"/>
    <cellStyle name="Normal 7 13 4" xfId="30951" xr:uid="{00000000-0005-0000-0000-0000D0860000}"/>
    <cellStyle name="Normal 7 13 5" xfId="30952" xr:uid="{00000000-0005-0000-0000-0000D1860000}"/>
    <cellStyle name="Normal 7 14" xfId="30953" xr:uid="{00000000-0005-0000-0000-0000D2860000}"/>
    <cellStyle name="Normal 7 14 2" xfId="30954" xr:uid="{00000000-0005-0000-0000-0000D3860000}"/>
    <cellStyle name="Normal 7 15" xfId="30955" xr:uid="{00000000-0005-0000-0000-0000D4860000}"/>
    <cellStyle name="Normal 7 15 2" xfId="30956" xr:uid="{00000000-0005-0000-0000-0000D5860000}"/>
    <cellStyle name="Normal 7 16" xfId="30957" xr:uid="{00000000-0005-0000-0000-0000D6860000}"/>
    <cellStyle name="Normal 7 16 2" xfId="30958" xr:uid="{00000000-0005-0000-0000-0000D7860000}"/>
    <cellStyle name="Normal 7 17" xfId="30959" xr:uid="{00000000-0005-0000-0000-0000D8860000}"/>
    <cellStyle name="Normal 7 18" xfId="30960" xr:uid="{00000000-0005-0000-0000-0000D9860000}"/>
    <cellStyle name="Normal 7 19" xfId="30961" xr:uid="{00000000-0005-0000-0000-0000DA860000}"/>
    <cellStyle name="Normal 7 2" xfId="30962" xr:uid="{00000000-0005-0000-0000-0000DB860000}"/>
    <cellStyle name="Normal 7 2 10" xfId="30963" xr:uid="{00000000-0005-0000-0000-0000DC860000}"/>
    <cellStyle name="Normal 7 2 10 2" xfId="30964" xr:uid="{00000000-0005-0000-0000-0000DD860000}"/>
    <cellStyle name="Normal 7 2 10 2 2" xfId="30965" xr:uid="{00000000-0005-0000-0000-0000DE860000}"/>
    <cellStyle name="Normal 7 2 10 3" xfId="30966" xr:uid="{00000000-0005-0000-0000-0000DF860000}"/>
    <cellStyle name="Normal 7 2 10 3 2" xfId="30967" xr:uid="{00000000-0005-0000-0000-0000E0860000}"/>
    <cellStyle name="Normal 7 2 10 4" xfId="30968" xr:uid="{00000000-0005-0000-0000-0000E1860000}"/>
    <cellStyle name="Normal 7 2 10 4 2" xfId="30969" xr:uid="{00000000-0005-0000-0000-0000E2860000}"/>
    <cellStyle name="Normal 7 2 10 5" xfId="30970" xr:uid="{00000000-0005-0000-0000-0000E3860000}"/>
    <cellStyle name="Normal 7 2 10 6" xfId="30971" xr:uid="{00000000-0005-0000-0000-0000E4860000}"/>
    <cellStyle name="Normal 7 2 11" xfId="30972" xr:uid="{00000000-0005-0000-0000-0000E5860000}"/>
    <cellStyle name="Normal 7 2 11 2" xfId="30973" xr:uid="{00000000-0005-0000-0000-0000E6860000}"/>
    <cellStyle name="Normal 7 2 11 2 2" xfId="30974" xr:uid="{00000000-0005-0000-0000-0000E7860000}"/>
    <cellStyle name="Normal 7 2 11 3" xfId="30975" xr:uid="{00000000-0005-0000-0000-0000E8860000}"/>
    <cellStyle name="Normal 7 2 11 3 2" xfId="30976" xr:uid="{00000000-0005-0000-0000-0000E9860000}"/>
    <cellStyle name="Normal 7 2 11 4" xfId="30977" xr:uid="{00000000-0005-0000-0000-0000EA860000}"/>
    <cellStyle name="Normal 7 2 11 5" xfId="30978" xr:uid="{00000000-0005-0000-0000-0000EB860000}"/>
    <cellStyle name="Normal 7 2 12" xfId="30979" xr:uid="{00000000-0005-0000-0000-0000EC860000}"/>
    <cellStyle name="Normal 7 2 12 2" xfId="30980" xr:uid="{00000000-0005-0000-0000-0000ED860000}"/>
    <cellStyle name="Normal 7 2 13" xfId="30981" xr:uid="{00000000-0005-0000-0000-0000EE860000}"/>
    <cellStyle name="Normal 7 2 13 2" xfId="30982" xr:uid="{00000000-0005-0000-0000-0000EF860000}"/>
    <cellStyle name="Normal 7 2 14" xfId="30983" xr:uid="{00000000-0005-0000-0000-0000F0860000}"/>
    <cellStyle name="Normal 7 2 14 2" xfId="30984" xr:uid="{00000000-0005-0000-0000-0000F1860000}"/>
    <cellStyle name="Normal 7 2 15" xfId="30985" xr:uid="{00000000-0005-0000-0000-0000F2860000}"/>
    <cellStyle name="Normal 7 2 16" xfId="30986" xr:uid="{00000000-0005-0000-0000-0000F3860000}"/>
    <cellStyle name="Normal 7 2 17" xfId="30987" xr:uid="{00000000-0005-0000-0000-0000F4860000}"/>
    <cellStyle name="Normal 7 2 2" xfId="30988" xr:uid="{00000000-0005-0000-0000-0000F5860000}"/>
    <cellStyle name="Normal 7 2 2 10" xfId="30989" xr:uid="{00000000-0005-0000-0000-0000F6860000}"/>
    <cellStyle name="Normal 7 2 2 10 2" xfId="30990" xr:uid="{00000000-0005-0000-0000-0000F7860000}"/>
    <cellStyle name="Normal 7 2 2 11" xfId="30991" xr:uid="{00000000-0005-0000-0000-0000F8860000}"/>
    <cellStyle name="Normal 7 2 2 11 2" xfId="30992" xr:uid="{00000000-0005-0000-0000-0000F9860000}"/>
    <cellStyle name="Normal 7 2 2 12" xfId="30993" xr:uid="{00000000-0005-0000-0000-0000FA860000}"/>
    <cellStyle name="Normal 7 2 2 13" xfId="30994" xr:uid="{00000000-0005-0000-0000-0000FB860000}"/>
    <cellStyle name="Normal 7 2 2 14" xfId="30995" xr:uid="{00000000-0005-0000-0000-0000FC860000}"/>
    <cellStyle name="Normal 7 2 2 2" xfId="30996" xr:uid="{00000000-0005-0000-0000-0000FD860000}"/>
    <cellStyle name="Normal 7 2 2 2 10" xfId="30997" xr:uid="{00000000-0005-0000-0000-0000FE860000}"/>
    <cellStyle name="Normal 7 2 2 2 11" xfId="30998" xr:uid="{00000000-0005-0000-0000-0000FF860000}"/>
    <cellStyle name="Normal 7 2 2 2 12" xfId="30999" xr:uid="{00000000-0005-0000-0000-000000870000}"/>
    <cellStyle name="Normal 7 2 2 2 2" xfId="31000" xr:uid="{00000000-0005-0000-0000-000001870000}"/>
    <cellStyle name="Normal 7 2 2 2 2 2" xfId="31001" xr:uid="{00000000-0005-0000-0000-000002870000}"/>
    <cellStyle name="Normal 7 2 2 2 2 2 2" xfId="31002" xr:uid="{00000000-0005-0000-0000-000003870000}"/>
    <cellStyle name="Normal 7 2 2 2 2 3" xfId="31003" xr:uid="{00000000-0005-0000-0000-000004870000}"/>
    <cellStyle name="Normal 7 2 2 2 2 3 2" xfId="31004" xr:uid="{00000000-0005-0000-0000-000005870000}"/>
    <cellStyle name="Normal 7 2 2 2 2 4" xfId="31005" xr:uid="{00000000-0005-0000-0000-000006870000}"/>
    <cellStyle name="Normal 7 2 2 2 2 4 2" xfId="31006" xr:uid="{00000000-0005-0000-0000-000007870000}"/>
    <cellStyle name="Normal 7 2 2 2 2 5" xfId="31007" xr:uid="{00000000-0005-0000-0000-000008870000}"/>
    <cellStyle name="Normal 7 2 2 2 2 6" xfId="31008" xr:uid="{00000000-0005-0000-0000-000009870000}"/>
    <cellStyle name="Normal 7 2 2 2 2 7" xfId="31009" xr:uid="{00000000-0005-0000-0000-00000A870000}"/>
    <cellStyle name="Normal 7 2 2 2 3" xfId="31010" xr:uid="{00000000-0005-0000-0000-00000B870000}"/>
    <cellStyle name="Normal 7 2 2 2 3 2" xfId="31011" xr:uid="{00000000-0005-0000-0000-00000C870000}"/>
    <cellStyle name="Normal 7 2 2 2 3 2 2" xfId="31012" xr:uid="{00000000-0005-0000-0000-00000D870000}"/>
    <cellStyle name="Normal 7 2 2 2 3 3" xfId="31013" xr:uid="{00000000-0005-0000-0000-00000E870000}"/>
    <cellStyle name="Normal 7 2 2 2 3 3 2" xfId="31014" xr:uid="{00000000-0005-0000-0000-00000F870000}"/>
    <cellStyle name="Normal 7 2 2 2 3 4" xfId="31015" xr:uid="{00000000-0005-0000-0000-000010870000}"/>
    <cellStyle name="Normal 7 2 2 2 3 4 2" xfId="31016" xr:uid="{00000000-0005-0000-0000-000011870000}"/>
    <cellStyle name="Normal 7 2 2 2 3 5" xfId="31017" xr:uid="{00000000-0005-0000-0000-000012870000}"/>
    <cellStyle name="Normal 7 2 2 2 3 6" xfId="31018" xr:uid="{00000000-0005-0000-0000-000013870000}"/>
    <cellStyle name="Normal 7 2 2 2 4" xfId="31019" xr:uid="{00000000-0005-0000-0000-000014870000}"/>
    <cellStyle name="Normal 7 2 2 2 4 2" xfId="31020" xr:uid="{00000000-0005-0000-0000-000015870000}"/>
    <cellStyle name="Normal 7 2 2 2 4 2 2" xfId="31021" xr:uid="{00000000-0005-0000-0000-000016870000}"/>
    <cellStyle name="Normal 7 2 2 2 4 3" xfId="31022" xr:uid="{00000000-0005-0000-0000-000017870000}"/>
    <cellStyle name="Normal 7 2 2 2 4 3 2" xfId="31023" xr:uid="{00000000-0005-0000-0000-000018870000}"/>
    <cellStyle name="Normal 7 2 2 2 4 4" xfId="31024" xr:uid="{00000000-0005-0000-0000-000019870000}"/>
    <cellStyle name="Normal 7 2 2 2 4 4 2" xfId="31025" xr:uid="{00000000-0005-0000-0000-00001A870000}"/>
    <cellStyle name="Normal 7 2 2 2 4 5" xfId="31026" xr:uid="{00000000-0005-0000-0000-00001B870000}"/>
    <cellStyle name="Normal 7 2 2 2 4 6" xfId="31027" xr:uid="{00000000-0005-0000-0000-00001C870000}"/>
    <cellStyle name="Normal 7 2 2 2 5" xfId="31028" xr:uid="{00000000-0005-0000-0000-00001D870000}"/>
    <cellStyle name="Normal 7 2 2 2 5 2" xfId="31029" xr:uid="{00000000-0005-0000-0000-00001E870000}"/>
    <cellStyle name="Normal 7 2 2 2 5 2 2" xfId="31030" xr:uid="{00000000-0005-0000-0000-00001F870000}"/>
    <cellStyle name="Normal 7 2 2 2 5 3" xfId="31031" xr:uid="{00000000-0005-0000-0000-000020870000}"/>
    <cellStyle name="Normal 7 2 2 2 5 3 2" xfId="31032" xr:uid="{00000000-0005-0000-0000-000021870000}"/>
    <cellStyle name="Normal 7 2 2 2 5 4" xfId="31033" xr:uid="{00000000-0005-0000-0000-000022870000}"/>
    <cellStyle name="Normal 7 2 2 2 5 4 2" xfId="31034" xr:uid="{00000000-0005-0000-0000-000023870000}"/>
    <cellStyle name="Normal 7 2 2 2 5 5" xfId="31035" xr:uid="{00000000-0005-0000-0000-000024870000}"/>
    <cellStyle name="Normal 7 2 2 2 5 6" xfId="31036" xr:uid="{00000000-0005-0000-0000-000025870000}"/>
    <cellStyle name="Normal 7 2 2 2 6" xfId="31037" xr:uid="{00000000-0005-0000-0000-000026870000}"/>
    <cellStyle name="Normal 7 2 2 2 6 2" xfId="31038" xr:uid="{00000000-0005-0000-0000-000027870000}"/>
    <cellStyle name="Normal 7 2 2 2 6 2 2" xfId="31039" xr:uid="{00000000-0005-0000-0000-000028870000}"/>
    <cellStyle name="Normal 7 2 2 2 6 3" xfId="31040" xr:uid="{00000000-0005-0000-0000-000029870000}"/>
    <cellStyle name="Normal 7 2 2 2 6 3 2" xfId="31041" xr:uid="{00000000-0005-0000-0000-00002A870000}"/>
    <cellStyle name="Normal 7 2 2 2 6 4" xfId="31042" xr:uid="{00000000-0005-0000-0000-00002B870000}"/>
    <cellStyle name="Normal 7 2 2 2 6 5" xfId="31043" xr:uid="{00000000-0005-0000-0000-00002C870000}"/>
    <cellStyle name="Normal 7 2 2 2 7" xfId="31044" xr:uid="{00000000-0005-0000-0000-00002D870000}"/>
    <cellStyle name="Normal 7 2 2 2 7 2" xfId="31045" xr:uid="{00000000-0005-0000-0000-00002E870000}"/>
    <cellStyle name="Normal 7 2 2 2 8" xfId="31046" xr:uid="{00000000-0005-0000-0000-00002F870000}"/>
    <cellStyle name="Normal 7 2 2 2 8 2" xfId="31047" xr:uid="{00000000-0005-0000-0000-000030870000}"/>
    <cellStyle name="Normal 7 2 2 2 9" xfId="31048" xr:uid="{00000000-0005-0000-0000-000031870000}"/>
    <cellStyle name="Normal 7 2 2 2 9 2" xfId="31049" xr:uid="{00000000-0005-0000-0000-000032870000}"/>
    <cellStyle name="Normal 7 2 2 3" xfId="31050" xr:uid="{00000000-0005-0000-0000-000033870000}"/>
    <cellStyle name="Normal 7 2 2 3 10" xfId="31051" xr:uid="{00000000-0005-0000-0000-000034870000}"/>
    <cellStyle name="Normal 7 2 2 3 11" xfId="31052" xr:uid="{00000000-0005-0000-0000-000035870000}"/>
    <cellStyle name="Normal 7 2 2 3 2" xfId="31053" xr:uid="{00000000-0005-0000-0000-000036870000}"/>
    <cellStyle name="Normal 7 2 2 3 2 2" xfId="31054" xr:uid="{00000000-0005-0000-0000-000037870000}"/>
    <cellStyle name="Normal 7 2 2 3 2 2 2" xfId="31055" xr:uid="{00000000-0005-0000-0000-000038870000}"/>
    <cellStyle name="Normal 7 2 2 3 2 3" xfId="31056" xr:uid="{00000000-0005-0000-0000-000039870000}"/>
    <cellStyle name="Normal 7 2 2 3 2 3 2" xfId="31057" xr:uid="{00000000-0005-0000-0000-00003A870000}"/>
    <cellStyle name="Normal 7 2 2 3 2 4" xfId="31058" xr:uid="{00000000-0005-0000-0000-00003B870000}"/>
    <cellStyle name="Normal 7 2 2 3 2 4 2" xfId="31059" xr:uid="{00000000-0005-0000-0000-00003C870000}"/>
    <cellStyle name="Normal 7 2 2 3 2 5" xfId="31060" xr:uid="{00000000-0005-0000-0000-00003D870000}"/>
    <cellStyle name="Normal 7 2 2 3 2 6" xfId="31061" xr:uid="{00000000-0005-0000-0000-00003E870000}"/>
    <cellStyle name="Normal 7 2 2 3 3" xfId="31062" xr:uid="{00000000-0005-0000-0000-00003F870000}"/>
    <cellStyle name="Normal 7 2 2 3 3 2" xfId="31063" xr:uid="{00000000-0005-0000-0000-000040870000}"/>
    <cellStyle name="Normal 7 2 2 3 3 2 2" xfId="31064" xr:uid="{00000000-0005-0000-0000-000041870000}"/>
    <cellStyle name="Normal 7 2 2 3 3 3" xfId="31065" xr:uid="{00000000-0005-0000-0000-000042870000}"/>
    <cellStyle name="Normal 7 2 2 3 3 3 2" xfId="31066" xr:uid="{00000000-0005-0000-0000-000043870000}"/>
    <cellStyle name="Normal 7 2 2 3 3 4" xfId="31067" xr:uid="{00000000-0005-0000-0000-000044870000}"/>
    <cellStyle name="Normal 7 2 2 3 3 4 2" xfId="31068" xr:uid="{00000000-0005-0000-0000-000045870000}"/>
    <cellStyle name="Normal 7 2 2 3 3 5" xfId="31069" xr:uid="{00000000-0005-0000-0000-000046870000}"/>
    <cellStyle name="Normal 7 2 2 3 3 6" xfId="31070" xr:uid="{00000000-0005-0000-0000-000047870000}"/>
    <cellStyle name="Normal 7 2 2 3 4" xfId="31071" xr:uid="{00000000-0005-0000-0000-000048870000}"/>
    <cellStyle name="Normal 7 2 2 3 4 2" xfId="31072" xr:uid="{00000000-0005-0000-0000-000049870000}"/>
    <cellStyle name="Normal 7 2 2 3 4 2 2" xfId="31073" xr:uid="{00000000-0005-0000-0000-00004A870000}"/>
    <cellStyle name="Normal 7 2 2 3 4 3" xfId="31074" xr:uid="{00000000-0005-0000-0000-00004B870000}"/>
    <cellStyle name="Normal 7 2 2 3 4 3 2" xfId="31075" xr:uid="{00000000-0005-0000-0000-00004C870000}"/>
    <cellStyle name="Normal 7 2 2 3 4 4" xfId="31076" xr:uid="{00000000-0005-0000-0000-00004D870000}"/>
    <cellStyle name="Normal 7 2 2 3 4 4 2" xfId="31077" xr:uid="{00000000-0005-0000-0000-00004E870000}"/>
    <cellStyle name="Normal 7 2 2 3 4 5" xfId="31078" xr:uid="{00000000-0005-0000-0000-00004F870000}"/>
    <cellStyle name="Normal 7 2 2 3 4 6" xfId="31079" xr:uid="{00000000-0005-0000-0000-000050870000}"/>
    <cellStyle name="Normal 7 2 2 3 5" xfId="31080" xr:uid="{00000000-0005-0000-0000-000051870000}"/>
    <cellStyle name="Normal 7 2 2 3 5 2" xfId="31081" xr:uid="{00000000-0005-0000-0000-000052870000}"/>
    <cellStyle name="Normal 7 2 2 3 5 2 2" xfId="31082" xr:uid="{00000000-0005-0000-0000-000053870000}"/>
    <cellStyle name="Normal 7 2 2 3 5 3" xfId="31083" xr:uid="{00000000-0005-0000-0000-000054870000}"/>
    <cellStyle name="Normal 7 2 2 3 5 3 2" xfId="31084" xr:uid="{00000000-0005-0000-0000-000055870000}"/>
    <cellStyle name="Normal 7 2 2 3 5 4" xfId="31085" xr:uid="{00000000-0005-0000-0000-000056870000}"/>
    <cellStyle name="Normal 7 2 2 3 5 5" xfId="31086" xr:uid="{00000000-0005-0000-0000-000057870000}"/>
    <cellStyle name="Normal 7 2 2 3 6" xfId="31087" xr:uid="{00000000-0005-0000-0000-000058870000}"/>
    <cellStyle name="Normal 7 2 2 3 6 2" xfId="31088" xr:uid="{00000000-0005-0000-0000-000059870000}"/>
    <cellStyle name="Normal 7 2 2 3 7" xfId="31089" xr:uid="{00000000-0005-0000-0000-00005A870000}"/>
    <cellStyle name="Normal 7 2 2 3 7 2" xfId="31090" xr:uid="{00000000-0005-0000-0000-00005B870000}"/>
    <cellStyle name="Normal 7 2 2 3 8" xfId="31091" xr:uid="{00000000-0005-0000-0000-00005C870000}"/>
    <cellStyle name="Normal 7 2 2 3 8 2" xfId="31092" xr:uid="{00000000-0005-0000-0000-00005D870000}"/>
    <cellStyle name="Normal 7 2 2 3 9" xfId="31093" xr:uid="{00000000-0005-0000-0000-00005E870000}"/>
    <cellStyle name="Normal 7 2 2 4" xfId="31094" xr:uid="{00000000-0005-0000-0000-00005F870000}"/>
    <cellStyle name="Normal 7 2 2 4 10" xfId="31095" xr:uid="{00000000-0005-0000-0000-000060870000}"/>
    <cellStyle name="Normal 7 2 2 4 11" xfId="31096" xr:uid="{00000000-0005-0000-0000-000061870000}"/>
    <cellStyle name="Normal 7 2 2 4 2" xfId="31097" xr:uid="{00000000-0005-0000-0000-000062870000}"/>
    <cellStyle name="Normal 7 2 2 4 2 2" xfId="31098" xr:uid="{00000000-0005-0000-0000-000063870000}"/>
    <cellStyle name="Normal 7 2 2 4 2 2 2" xfId="31099" xr:uid="{00000000-0005-0000-0000-000064870000}"/>
    <cellStyle name="Normal 7 2 2 4 2 3" xfId="31100" xr:uid="{00000000-0005-0000-0000-000065870000}"/>
    <cellStyle name="Normal 7 2 2 4 2 3 2" xfId="31101" xr:uid="{00000000-0005-0000-0000-000066870000}"/>
    <cellStyle name="Normal 7 2 2 4 2 4" xfId="31102" xr:uid="{00000000-0005-0000-0000-000067870000}"/>
    <cellStyle name="Normal 7 2 2 4 2 4 2" xfId="31103" xr:uid="{00000000-0005-0000-0000-000068870000}"/>
    <cellStyle name="Normal 7 2 2 4 2 5" xfId="31104" xr:uid="{00000000-0005-0000-0000-000069870000}"/>
    <cellStyle name="Normal 7 2 2 4 2 6" xfId="31105" xr:uid="{00000000-0005-0000-0000-00006A870000}"/>
    <cellStyle name="Normal 7 2 2 4 3" xfId="31106" xr:uid="{00000000-0005-0000-0000-00006B870000}"/>
    <cellStyle name="Normal 7 2 2 4 3 2" xfId="31107" xr:uid="{00000000-0005-0000-0000-00006C870000}"/>
    <cellStyle name="Normal 7 2 2 4 3 2 2" xfId="31108" xr:uid="{00000000-0005-0000-0000-00006D870000}"/>
    <cellStyle name="Normal 7 2 2 4 3 3" xfId="31109" xr:uid="{00000000-0005-0000-0000-00006E870000}"/>
    <cellStyle name="Normal 7 2 2 4 3 3 2" xfId="31110" xr:uid="{00000000-0005-0000-0000-00006F870000}"/>
    <cellStyle name="Normal 7 2 2 4 3 4" xfId="31111" xr:uid="{00000000-0005-0000-0000-000070870000}"/>
    <cellStyle name="Normal 7 2 2 4 3 4 2" xfId="31112" xr:uid="{00000000-0005-0000-0000-000071870000}"/>
    <cellStyle name="Normal 7 2 2 4 3 5" xfId="31113" xr:uid="{00000000-0005-0000-0000-000072870000}"/>
    <cellStyle name="Normal 7 2 2 4 3 6" xfId="31114" xr:uid="{00000000-0005-0000-0000-000073870000}"/>
    <cellStyle name="Normal 7 2 2 4 4" xfId="31115" xr:uid="{00000000-0005-0000-0000-000074870000}"/>
    <cellStyle name="Normal 7 2 2 4 4 2" xfId="31116" xr:uid="{00000000-0005-0000-0000-000075870000}"/>
    <cellStyle name="Normal 7 2 2 4 4 2 2" xfId="31117" xr:uid="{00000000-0005-0000-0000-000076870000}"/>
    <cellStyle name="Normal 7 2 2 4 4 3" xfId="31118" xr:uid="{00000000-0005-0000-0000-000077870000}"/>
    <cellStyle name="Normal 7 2 2 4 4 3 2" xfId="31119" xr:uid="{00000000-0005-0000-0000-000078870000}"/>
    <cellStyle name="Normal 7 2 2 4 4 4" xfId="31120" xr:uid="{00000000-0005-0000-0000-000079870000}"/>
    <cellStyle name="Normal 7 2 2 4 4 4 2" xfId="31121" xr:uid="{00000000-0005-0000-0000-00007A870000}"/>
    <cellStyle name="Normal 7 2 2 4 4 5" xfId="31122" xr:uid="{00000000-0005-0000-0000-00007B870000}"/>
    <cellStyle name="Normal 7 2 2 4 4 6" xfId="31123" xr:uid="{00000000-0005-0000-0000-00007C870000}"/>
    <cellStyle name="Normal 7 2 2 4 5" xfId="31124" xr:uid="{00000000-0005-0000-0000-00007D870000}"/>
    <cellStyle name="Normal 7 2 2 4 5 2" xfId="31125" xr:uid="{00000000-0005-0000-0000-00007E870000}"/>
    <cellStyle name="Normal 7 2 2 4 5 2 2" xfId="31126" xr:uid="{00000000-0005-0000-0000-00007F870000}"/>
    <cellStyle name="Normal 7 2 2 4 5 3" xfId="31127" xr:uid="{00000000-0005-0000-0000-000080870000}"/>
    <cellStyle name="Normal 7 2 2 4 5 3 2" xfId="31128" xr:uid="{00000000-0005-0000-0000-000081870000}"/>
    <cellStyle name="Normal 7 2 2 4 5 4" xfId="31129" xr:uid="{00000000-0005-0000-0000-000082870000}"/>
    <cellStyle name="Normal 7 2 2 4 5 5" xfId="31130" xr:uid="{00000000-0005-0000-0000-000083870000}"/>
    <cellStyle name="Normal 7 2 2 4 6" xfId="31131" xr:uid="{00000000-0005-0000-0000-000084870000}"/>
    <cellStyle name="Normal 7 2 2 4 6 2" xfId="31132" xr:uid="{00000000-0005-0000-0000-000085870000}"/>
    <cellStyle name="Normal 7 2 2 4 7" xfId="31133" xr:uid="{00000000-0005-0000-0000-000086870000}"/>
    <cellStyle name="Normal 7 2 2 4 7 2" xfId="31134" xr:uid="{00000000-0005-0000-0000-000087870000}"/>
    <cellStyle name="Normal 7 2 2 4 8" xfId="31135" xr:uid="{00000000-0005-0000-0000-000088870000}"/>
    <cellStyle name="Normal 7 2 2 4 8 2" xfId="31136" xr:uid="{00000000-0005-0000-0000-000089870000}"/>
    <cellStyle name="Normal 7 2 2 4 9" xfId="31137" xr:uid="{00000000-0005-0000-0000-00008A870000}"/>
    <cellStyle name="Normal 7 2 2 5" xfId="31138" xr:uid="{00000000-0005-0000-0000-00008B870000}"/>
    <cellStyle name="Normal 7 2 2 5 2" xfId="31139" xr:uid="{00000000-0005-0000-0000-00008C870000}"/>
    <cellStyle name="Normal 7 2 2 5 2 2" xfId="31140" xr:uid="{00000000-0005-0000-0000-00008D870000}"/>
    <cellStyle name="Normal 7 2 2 5 3" xfId="31141" xr:uid="{00000000-0005-0000-0000-00008E870000}"/>
    <cellStyle name="Normal 7 2 2 5 3 2" xfId="31142" xr:uid="{00000000-0005-0000-0000-00008F870000}"/>
    <cellStyle name="Normal 7 2 2 5 4" xfId="31143" xr:uid="{00000000-0005-0000-0000-000090870000}"/>
    <cellStyle name="Normal 7 2 2 5 4 2" xfId="31144" xr:uid="{00000000-0005-0000-0000-000091870000}"/>
    <cellStyle name="Normal 7 2 2 5 5" xfId="31145" xr:uid="{00000000-0005-0000-0000-000092870000}"/>
    <cellStyle name="Normal 7 2 2 5 6" xfId="31146" xr:uid="{00000000-0005-0000-0000-000093870000}"/>
    <cellStyle name="Normal 7 2 2 6" xfId="31147" xr:uid="{00000000-0005-0000-0000-000094870000}"/>
    <cellStyle name="Normal 7 2 2 6 2" xfId="31148" xr:uid="{00000000-0005-0000-0000-000095870000}"/>
    <cellStyle name="Normal 7 2 2 6 2 2" xfId="31149" xr:uid="{00000000-0005-0000-0000-000096870000}"/>
    <cellStyle name="Normal 7 2 2 6 3" xfId="31150" xr:uid="{00000000-0005-0000-0000-000097870000}"/>
    <cellStyle name="Normal 7 2 2 6 3 2" xfId="31151" xr:uid="{00000000-0005-0000-0000-000098870000}"/>
    <cellStyle name="Normal 7 2 2 6 4" xfId="31152" xr:uid="{00000000-0005-0000-0000-000099870000}"/>
    <cellStyle name="Normal 7 2 2 6 4 2" xfId="31153" xr:uid="{00000000-0005-0000-0000-00009A870000}"/>
    <cellStyle name="Normal 7 2 2 6 5" xfId="31154" xr:uid="{00000000-0005-0000-0000-00009B870000}"/>
    <cellStyle name="Normal 7 2 2 6 6" xfId="31155" xr:uid="{00000000-0005-0000-0000-00009C870000}"/>
    <cellStyle name="Normal 7 2 2 7" xfId="31156" xr:uid="{00000000-0005-0000-0000-00009D870000}"/>
    <cellStyle name="Normal 7 2 2 7 2" xfId="31157" xr:uid="{00000000-0005-0000-0000-00009E870000}"/>
    <cellStyle name="Normal 7 2 2 7 2 2" xfId="31158" xr:uid="{00000000-0005-0000-0000-00009F870000}"/>
    <cellStyle name="Normal 7 2 2 7 3" xfId="31159" xr:uid="{00000000-0005-0000-0000-0000A0870000}"/>
    <cellStyle name="Normal 7 2 2 7 3 2" xfId="31160" xr:uid="{00000000-0005-0000-0000-0000A1870000}"/>
    <cellStyle name="Normal 7 2 2 7 4" xfId="31161" xr:uid="{00000000-0005-0000-0000-0000A2870000}"/>
    <cellStyle name="Normal 7 2 2 7 4 2" xfId="31162" xr:uid="{00000000-0005-0000-0000-0000A3870000}"/>
    <cellStyle name="Normal 7 2 2 7 5" xfId="31163" xr:uid="{00000000-0005-0000-0000-0000A4870000}"/>
    <cellStyle name="Normal 7 2 2 7 6" xfId="31164" xr:uid="{00000000-0005-0000-0000-0000A5870000}"/>
    <cellStyle name="Normal 7 2 2 8" xfId="31165" xr:uid="{00000000-0005-0000-0000-0000A6870000}"/>
    <cellStyle name="Normal 7 2 2 8 2" xfId="31166" xr:uid="{00000000-0005-0000-0000-0000A7870000}"/>
    <cellStyle name="Normal 7 2 2 8 2 2" xfId="31167" xr:uid="{00000000-0005-0000-0000-0000A8870000}"/>
    <cellStyle name="Normal 7 2 2 8 3" xfId="31168" xr:uid="{00000000-0005-0000-0000-0000A9870000}"/>
    <cellStyle name="Normal 7 2 2 8 3 2" xfId="31169" xr:uid="{00000000-0005-0000-0000-0000AA870000}"/>
    <cellStyle name="Normal 7 2 2 8 4" xfId="31170" xr:uid="{00000000-0005-0000-0000-0000AB870000}"/>
    <cellStyle name="Normal 7 2 2 8 5" xfId="31171" xr:uid="{00000000-0005-0000-0000-0000AC870000}"/>
    <cellStyle name="Normal 7 2 2 9" xfId="31172" xr:uid="{00000000-0005-0000-0000-0000AD870000}"/>
    <cellStyle name="Normal 7 2 2 9 2" xfId="31173" xr:uid="{00000000-0005-0000-0000-0000AE870000}"/>
    <cellStyle name="Normal 7 2 3" xfId="31174" xr:uid="{00000000-0005-0000-0000-0000AF870000}"/>
    <cellStyle name="Normal 7 2 3 10" xfId="31175" xr:uid="{00000000-0005-0000-0000-0000B0870000}"/>
    <cellStyle name="Normal 7 2 3 10 2" xfId="31176" xr:uid="{00000000-0005-0000-0000-0000B1870000}"/>
    <cellStyle name="Normal 7 2 3 11" xfId="31177" xr:uid="{00000000-0005-0000-0000-0000B2870000}"/>
    <cellStyle name="Normal 7 2 3 11 2" xfId="31178" xr:uid="{00000000-0005-0000-0000-0000B3870000}"/>
    <cellStyle name="Normal 7 2 3 12" xfId="31179" xr:uid="{00000000-0005-0000-0000-0000B4870000}"/>
    <cellStyle name="Normal 7 2 3 13" xfId="31180" xr:uid="{00000000-0005-0000-0000-0000B5870000}"/>
    <cellStyle name="Normal 7 2 3 14" xfId="31181" xr:uid="{00000000-0005-0000-0000-0000B6870000}"/>
    <cellStyle name="Normal 7 2 3 2" xfId="31182" xr:uid="{00000000-0005-0000-0000-0000B7870000}"/>
    <cellStyle name="Normal 7 2 3 2 10" xfId="31183" xr:uid="{00000000-0005-0000-0000-0000B8870000}"/>
    <cellStyle name="Normal 7 2 3 2 11" xfId="31184" xr:uid="{00000000-0005-0000-0000-0000B9870000}"/>
    <cellStyle name="Normal 7 2 3 2 12" xfId="31185" xr:uid="{00000000-0005-0000-0000-0000BA870000}"/>
    <cellStyle name="Normal 7 2 3 2 2" xfId="31186" xr:uid="{00000000-0005-0000-0000-0000BB870000}"/>
    <cellStyle name="Normal 7 2 3 2 2 2" xfId="31187" xr:uid="{00000000-0005-0000-0000-0000BC870000}"/>
    <cellStyle name="Normal 7 2 3 2 2 2 2" xfId="31188" xr:uid="{00000000-0005-0000-0000-0000BD870000}"/>
    <cellStyle name="Normal 7 2 3 2 2 3" xfId="31189" xr:uid="{00000000-0005-0000-0000-0000BE870000}"/>
    <cellStyle name="Normal 7 2 3 2 2 3 2" xfId="31190" xr:uid="{00000000-0005-0000-0000-0000BF870000}"/>
    <cellStyle name="Normal 7 2 3 2 2 4" xfId="31191" xr:uid="{00000000-0005-0000-0000-0000C0870000}"/>
    <cellStyle name="Normal 7 2 3 2 2 4 2" xfId="31192" xr:uid="{00000000-0005-0000-0000-0000C1870000}"/>
    <cellStyle name="Normal 7 2 3 2 2 5" xfId="31193" xr:uid="{00000000-0005-0000-0000-0000C2870000}"/>
    <cellStyle name="Normal 7 2 3 2 2 6" xfId="31194" xr:uid="{00000000-0005-0000-0000-0000C3870000}"/>
    <cellStyle name="Normal 7 2 3 2 3" xfId="31195" xr:uid="{00000000-0005-0000-0000-0000C4870000}"/>
    <cellStyle name="Normal 7 2 3 2 3 2" xfId="31196" xr:uid="{00000000-0005-0000-0000-0000C5870000}"/>
    <cellStyle name="Normal 7 2 3 2 3 2 2" xfId="31197" xr:uid="{00000000-0005-0000-0000-0000C6870000}"/>
    <cellStyle name="Normal 7 2 3 2 3 3" xfId="31198" xr:uid="{00000000-0005-0000-0000-0000C7870000}"/>
    <cellStyle name="Normal 7 2 3 2 3 3 2" xfId="31199" xr:uid="{00000000-0005-0000-0000-0000C8870000}"/>
    <cellStyle name="Normal 7 2 3 2 3 4" xfId="31200" xr:uid="{00000000-0005-0000-0000-0000C9870000}"/>
    <cellStyle name="Normal 7 2 3 2 3 4 2" xfId="31201" xr:uid="{00000000-0005-0000-0000-0000CA870000}"/>
    <cellStyle name="Normal 7 2 3 2 3 5" xfId="31202" xr:uid="{00000000-0005-0000-0000-0000CB870000}"/>
    <cellStyle name="Normal 7 2 3 2 3 6" xfId="31203" xr:uid="{00000000-0005-0000-0000-0000CC870000}"/>
    <cellStyle name="Normal 7 2 3 2 4" xfId="31204" xr:uid="{00000000-0005-0000-0000-0000CD870000}"/>
    <cellStyle name="Normal 7 2 3 2 4 2" xfId="31205" xr:uid="{00000000-0005-0000-0000-0000CE870000}"/>
    <cellStyle name="Normal 7 2 3 2 4 2 2" xfId="31206" xr:uid="{00000000-0005-0000-0000-0000CF870000}"/>
    <cellStyle name="Normal 7 2 3 2 4 3" xfId="31207" xr:uid="{00000000-0005-0000-0000-0000D0870000}"/>
    <cellStyle name="Normal 7 2 3 2 4 3 2" xfId="31208" xr:uid="{00000000-0005-0000-0000-0000D1870000}"/>
    <cellStyle name="Normal 7 2 3 2 4 4" xfId="31209" xr:uid="{00000000-0005-0000-0000-0000D2870000}"/>
    <cellStyle name="Normal 7 2 3 2 4 4 2" xfId="31210" xr:uid="{00000000-0005-0000-0000-0000D3870000}"/>
    <cellStyle name="Normal 7 2 3 2 4 5" xfId="31211" xr:uid="{00000000-0005-0000-0000-0000D4870000}"/>
    <cellStyle name="Normal 7 2 3 2 4 6" xfId="31212" xr:uid="{00000000-0005-0000-0000-0000D5870000}"/>
    <cellStyle name="Normal 7 2 3 2 5" xfId="31213" xr:uid="{00000000-0005-0000-0000-0000D6870000}"/>
    <cellStyle name="Normal 7 2 3 2 5 2" xfId="31214" xr:uid="{00000000-0005-0000-0000-0000D7870000}"/>
    <cellStyle name="Normal 7 2 3 2 5 2 2" xfId="31215" xr:uid="{00000000-0005-0000-0000-0000D8870000}"/>
    <cellStyle name="Normal 7 2 3 2 5 3" xfId="31216" xr:uid="{00000000-0005-0000-0000-0000D9870000}"/>
    <cellStyle name="Normal 7 2 3 2 5 3 2" xfId="31217" xr:uid="{00000000-0005-0000-0000-0000DA870000}"/>
    <cellStyle name="Normal 7 2 3 2 5 4" xfId="31218" xr:uid="{00000000-0005-0000-0000-0000DB870000}"/>
    <cellStyle name="Normal 7 2 3 2 5 4 2" xfId="31219" xr:uid="{00000000-0005-0000-0000-0000DC870000}"/>
    <cellStyle name="Normal 7 2 3 2 5 5" xfId="31220" xr:uid="{00000000-0005-0000-0000-0000DD870000}"/>
    <cellStyle name="Normal 7 2 3 2 5 6" xfId="31221" xr:uid="{00000000-0005-0000-0000-0000DE870000}"/>
    <cellStyle name="Normal 7 2 3 2 6" xfId="31222" xr:uid="{00000000-0005-0000-0000-0000DF870000}"/>
    <cellStyle name="Normal 7 2 3 2 6 2" xfId="31223" xr:uid="{00000000-0005-0000-0000-0000E0870000}"/>
    <cellStyle name="Normal 7 2 3 2 6 2 2" xfId="31224" xr:uid="{00000000-0005-0000-0000-0000E1870000}"/>
    <cellStyle name="Normal 7 2 3 2 6 3" xfId="31225" xr:uid="{00000000-0005-0000-0000-0000E2870000}"/>
    <cellStyle name="Normal 7 2 3 2 6 3 2" xfId="31226" xr:uid="{00000000-0005-0000-0000-0000E3870000}"/>
    <cellStyle name="Normal 7 2 3 2 6 4" xfId="31227" xr:uid="{00000000-0005-0000-0000-0000E4870000}"/>
    <cellStyle name="Normal 7 2 3 2 6 5" xfId="31228" xr:uid="{00000000-0005-0000-0000-0000E5870000}"/>
    <cellStyle name="Normal 7 2 3 2 7" xfId="31229" xr:uid="{00000000-0005-0000-0000-0000E6870000}"/>
    <cellStyle name="Normal 7 2 3 2 7 2" xfId="31230" xr:uid="{00000000-0005-0000-0000-0000E7870000}"/>
    <cellStyle name="Normal 7 2 3 2 8" xfId="31231" xr:uid="{00000000-0005-0000-0000-0000E8870000}"/>
    <cellStyle name="Normal 7 2 3 2 8 2" xfId="31232" xr:uid="{00000000-0005-0000-0000-0000E9870000}"/>
    <cellStyle name="Normal 7 2 3 2 9" xfId="31233" xr:uid="{00000000-0005-0000-0000-0000EA870000}"/>
    <cellStyle name="Normal 7 2 3 2 9 2" xfId="31234" xr:uid="{00000000-0005-0000-0000-0000EB870000}"/>
    <cellStyle name="Normal 7 2 3 3" xfId="31235" xr:uid="{00000000-0005-0000-0000-0000EC870000}"/>
    <cellStyle name="Normal 7 2 3 3 10" xfId="31236" xr:uid="{00000000-0005-0000-0000-0000ED870000}"/>
    <cellStyle name="Normal 7 2 3 3 2" xfId="31237" xr:uid="{00000000-0005-0000-0000-0000EE870000}"/>
    <cellStyle name="Normal 7 2 3 3 2 2" xfId="31238" xr:uid="{00000000-0005-0000-0000-0000EF870000}"/>
    <cellStyle name="Normal 7 2 3 3 2 2 2" xfId="31239" xr:uid="{00000000-0005-0000-0000-0000F0870000}"/>
    <cellStyle name="Normal 7 2 3 3 2 3" xfId="31240" xr:uid="{00000000-0005-0000-0000-0000F1870000}"/>
    <cellStyle name="Normal 7 2 3 3 2 3 2" xfId="31241" xr:uid="{00000000-0005-0000-0000-0000F2870000}"/>
    <cellStyle name="Normal 7 2 3 3 2 4" xfId="31242" xr:uid="{00000000-0005-0000-0000-0000F3870000}"/>
    <cellStyle name="Normal 7 2 3 3 2 4 2" xfId="31243" xr:uid="{00000000-0005-0000-0000-0000F4870000}"/>
    <cellStyle name="Normal 7 2 3 3 2 5" xfId="31244" xr:uid="{00000000-0005-0000-0000-0000F5870000}"/>
    <cellStyle name="Normal 7 2 3 3 2 6" xfId="31245" xr:uid="{00000000-0005-0000-0000-0000F6870000}"/>
    <cellStyle name="Normal 7 2 3 3 3" xfId="31246" xr:uid="{00000000-0005-0000-0000-0000F7870000}"/>
    <cellStyle name="Normal 7 2 3 3 3 2" xfId="31247" xr:uid="{00000000-0005-0000-0000-0000F8870000}"/>
    <cellStyle name="Normal 7 2 3 3 3 2 2" xfId="31248" xr:uid="{00000000-0005-0000-0000-0000F9870000}"/>
    <cellStyle name="Normal 7 2 3 3 3 3" xfId="31249" xr:uid="{00000000-0005-0000-0000-0000FA870000}"/>
    <cellStyle name="Normal 7 2 3 3 3 3 2" xfId="31250" xr:uid="{00000000-0005-0000-0000-0000FB870000}"/>
    <cellStyle name="Normal 7 2 3 3 3 4" xfId="31251" xr:uid="{00000000-0005-0000-0000-0000FC870000}"/>
    <cellStyle name="Normal 7 2 3 3 3 4 2" xfId="31252" xr:uid="{00000000-0005-0000-0000-0000FD870000}"/>
    <cellStyle name="Normal 7 2 3 3 3 5" xfId="31253" xr:uid="{00000000-0005-0000-0000-0000FE870000}"/>
    <cellStyle name="Normal 7 2 3 3 3 6" xfId="31254" xr:uid="{00000000-0005-0000-0000-0000FF870000}"/>
    <cellStyle name="Normal 7 2 3 3 4" xfId="31255" xr:uid="{00000000-0005-0000-0000-000000880000}"/>
    <cellStyle name="Normal 7 2 3 3 4 2" xfId="31256" xr:uid="{00000000-0005-0000-0000-000001880000}"/>
    <cellStyle name="Normal 7 2 3 3 4 2 2" xfId="31257" xr:uid="{00000000-0005-0000-0000-000002880000}"/>
    <cellStyle name="Normal 7 2 3 3 4 3" xfId="31258" xr:uid="{00000000-0005-0000-0000-000003880000}"/>
    <cellStyle name="Normal 7 2 3 3 4 3 2" xfId="31259" xr:uid="{00000000-0005-0000-0000-000004880000}"/>
    <cellStyle name="Normal 7 2 3 3 4 4" xfId="31260" xr:uid="{00000000-0005-0000-0000-000005880000}"/>
    <cellStyle name="Normal 7 2 3 3 4 4 2" xfId="31261" xr:uid="{00000000-0005-0000-0000-000006880000}"/>
    <cellStyle name="Normal 7 2 3 3 4 5" xfId="31262" xr:uid="{00000000-0005-0000-0000-000007880000}"/>
    <cellStyle name="Normal 7 2 3 3 4 6" xfId="31263" xr:uid="{00000000-0005-0000-0000-000008880000}"/>
    <cellStyle name="Normal 7 2 3 3 5" xfId="31264" xr:uid="{00000000-0005-0000-0000-000009880000}"/>
    <cellStyle name="Normal 7 2 3 3 5 2" xfId="31265" xr:uid="{00000000-0005-0000-0000-00000A880000}"/>
    <cellStyle name="Normal 7 2 3 3 5 2 2" xfId="31266" xr:uid="{00000000-0005-0000-0000-00000B880000}"/>
    <cellStyle name="Normal 7 2 3 3 5 3" xfId="31267" xr:uid="{00000000-0005-0000-0000-00000C880000}"/>
    <cellStyle name="Normal 7 2 3 3 5 3 2" xfId="31268" xr:uid="{00000000-0005-0000-0000-00000D880000}"/>
    <cellStyle name="Normal 7 2 3 3 5 4" xfId="31269" xr:uid="{00000000-0005-0000-0000-00000E880000}"/>
    <cellStyle name="Normal 7 2 3 3 5 5" xfId="31270" xr:uid="{00000000-0005-0000-0000-00000F880000}"/>
    <cellStyle name="Normal 7 2 3 3 6" xfId="31271" xr:uid="{00000000-0005-0000-0000-000010880000}"/>
    <cellStyle name="Normal 7 2 3 3 6 2" xfId="31272" xr:uid="{00000000-0005-0000-0000-000011880000}"/>
    <cellStyle name="Normal 7 2 3 3 7" xfId="31273" xr:uid="{00000000-0005-0000-0000-000012880000}"/>
    <cellStyle name="Normal 7 2 3 3 7 2" xfId="31274" xr:uid="{00000000-0005-0000-0000-000013880000}"/>
    <cellStyle name="Normal 7 2 3 3 8" xfId="31275" xr:uid="{00000000-0005-0000-0000-000014880000}"/>
    <cellStyle name="Normal 7 2 3 3 8 2" xfId="31276" xr:uid="{00000000-0005-0000-0000-000015880000}"/>
    <cellStyle name="Normal 7 2 3 3 9" xfId="31277" xr:uid="{00000000-0005-0000-0000-000016880000}"/>
    <cellStyle name="Normal 7 2 3 4" xfId="31278" xr:uid="{00000000-0005-0000-0000-000017880000}"/>
    <cellStyle name="Normal 7 2 3 4 10" xfId="31279" xr:uid="{00000000-0005-0000-0000-000018880000}"/>
    <cellStyle name="Normal 7 2 3 4 2" xfId="31280" xr:uid="{00000000-0005-0000-0000-000019880000}"/>
    <cellStyle name="Normal 7 2 3 4 2 2" xfId="31281" xr:uid="{00000000-0005-0000-0000-00001A880000}"/>
    <cellStyle name="Normal 7 2 3 4 2 2 2" xfId="31282" xr:uid="{00000000-0005-0000-0000-00001B880000}"/>
    <cellStyle name="Normal 7 2 3 4 2 3" xfId="31283" xr:uid="{00000000-0005-0000-0000-00001C880000}"/>
    <cellStyle name="Normal 7 2 3 4 2 3 2" xfId="31284" xr:uid="{00000000-0005-0000-0000-00001D880000}"/>
    <cellStyle name="Normal 7 2 3 4 2 4" xfId="31285" xr:uid="{00000000-0005-0000-0000-00001E880000}"/>
    <cellStyle name="Normal 7 2 3 4 2 4 2" xfId="31286" xr:uid="{00000000-0005-0000-0000-00001F880000}"/>
    <cellStyle name="Normal 7 2 3 4 2 5" xfId="31287" xr:uid="{00000000-0005-0000-0000-000020880000}"/>
    <cellStyle name="Normal 7 2 3 4 2 6" xfId="31288" xr:uid="{00000000-0005-0000-0000-000021880000}"/>
    <cellStyle name="Normal 7 2 3 4 3" xfId="31289" xr:uid="{00000000-0005-0000-0000-000022880000}"/>
    <cellStyle name="Normal 7 2 3 4 3 2" xfId="31290" xr:uid="{00000000-0005-0000-0000-000023880000}"/>
    <cellStyle name="Normal 7 2 3 4 3 2 2" xfId="31291" xr:uid="{00000000-0005-0000-0000-000024880000}"/>
    <cellStyle name="Normal 7 2 3 4 3 3" xfId="31292" xr:uid="{00000000-0005-0000-0000-000025880000}"/>
    <cellStyle name="Normal 7 2 3 4 3 3 2" xfId="31293" xr:uid="{00000000-0005-0000-0000-000026880000}"/>
    <cellStyle name="Normal 7 2 3 4 3 4" xfId="31294" xr:uid="{00000000-0005-0000-0000-000027880000}"/>
    <cellStyle name="Normal 7 2 3 4 3 4 2" xfId="31295" xr:uid="{00000000-0005-0000-0000-000028880000}"/>
    <cellStyle name="Normal 7 2 3 4 3 5" xfId="31296" xr:uid="{00000000-0005-0000-0000-000029880000}"/>
    <cellStyle name="Normal 7 2 3 4 3 6" xfId="31297" xr:uid="{00000000-0005-0000-0000-00002A880000}"/>
    <cellStyle name="Normal 7 2 3 4 4" xfId="31298" xr:uid="{00000000-0005-0000-0000-00002B880000}"/>
    <cellStyle name="Normal 7 2 3 4 4 2" xfId="31299" xr:uid="{00000000-0005-0000-0000-00002C880000}"/>
    <cellStyle name="Normal 7 2 3 4 4 2 2" xfId="31300" xr:uid="{00000000-0005-0000-0000-00002D880000}"/>
    <cellStyle name="Normal 7 2 3 4 4 3" xfId="31301" xr:uid="{00000000-0005-0000-0000-00002E880000}"/>
    <cellStyle name="Normal 7 2 3 4 4 3 2" xfId="31302" xr:uid="{00000000-0005-0000-0000-00002F880000}"/>
    <cellStyle name="Normal 7 2 3 4 4 4" xfId="31303" xr:uid="{00000000-0005-0000-0000-000030880000}"/>
    <cellStyle name="Normal 7 2 3 4 4 4 2" xfId="31304" xr:uid="{00000000-0005-0000-0000-000031880000}"/>
    <cellStyle name="Normal 7 2 3 4 4 5" xfId="31305" xr:uid="{00000000-0005-0000-0000-000032880000}"/>
    <cellStyle name="Normal 7 2 3 4 4 6" xfId="31306" xr:uid="{00000000-0005-0000-0000-000033880000}"/>
    <cellStyle name="Normal 7 2 3 4 5" xfId="31307" xr:uid="{00000000-0005-0000-0000-000034880000}"/>
    <cellStyle name="Normal 7 2 3 4 5 2" xfId="31308" xr:uid="{00000000-0005-0000-0000-000035880000}"/>
    <cellStyle name="Normal 7 2 3 4 5 2 2" xfId="31309" xr:uid="{00000000-0005-0000-0000-000036880000}"/>
    <cellStyle name="Normal 7 2 3 4 5 3" xfId="31310" xr:uid="{00000000-0005-0000-0000-000037880000}"/>
    <cellStyle name="Normal 7 2 3 4 5 3 2" xfId="31311" xr:uid="{00000000-0005-0000-0000-000038880000}"/>
    <cellStyle name="Normal 7 2 3 4 5 4" xfId="31312" xr:uid="{00000000-0005-0000-0000-000039880000}"/>
    <cellStyle name="Normal 7 2 3 4 5 5" xfId="31313" xr:uid="{00000000-0005-0000-0000-00003A880000}"/>
    <cellStyle name="Normal 7 2 3 4 6" xfId="31314" xr:uid="{00000000-0005-0000-0000-00003B880000}"/>
    <cellStyle name="Normal 7 2 3 4 6 2" xfId="31315" xr:uid="{00000000-0005-0000-0000-00003C880000}"/>
    <cellStyle name="Normal 7 2 3 4 7" xfId="31316" xr:uid="{00000000-0005-0000-0000-00003D880000}"/>
    <cellStyle name="Normal 7 2 3 4 7 2" xfId="31317" xr:uid="{00000000-0005-0000-0000-00003E880000}"/>
    <cellStyle name="Normal 7 2 3 4 8" xfId="31318" xr:uid="{00000000-0005-0000-0000-00003F880000}"/>
    <cellStyle name="Normal 7 2 3 4 8 2" xfId="31319" xr:uid="{00000000-0005-0000-0000-000040880000}"/>
    <cellStyle name="Normal 7 2 3 4 9" xfId="31320" xr:uid="{00000000-0005-0000-0000-000041880000}"/>
    <cellStyle name="Normal 7 2 3 5" xfId="31321" xr:uid="{00000000-0005-0000-0000-000042880000}"/>
    <cellStyle name="Normal 7 2 3 5 2" xfId="31322" xr:uid="{00000000-0005-0000-0000-000043880000}"/>
    <cellStyle name="Normal 7 2 3 5 2 2" xfId="31323" xr:uid="{00000000-0005-0000-0000-000044880000}"/>
    <cellStyle name="Normal 7 2 3 5 3" xfId="31324" xr:uid="{00000000-0005-0000-0000-000045880000}"/>
    <cellStyle name="Normal 7 2 3 5 3 2" xfId="31325" xr:uid="{00000000-0005-0000-0000-000046880000}"/>
    <cellStyle name="Normal 7 2 3 5 4" xfId="31326" xr:uid="{00000000-0005-0000-0000-000047880000}"/>
    <cellStyle name="Normal 7 2 3 5 4 2" xfId="31327" xr:uid="{00000000-0005-0000-0000-000048880000}"/>
    <cellStyle name="Normal 7 2 3 5 5" xfId="31328" xr:uid="{00000000-0005-0000-0000-000049880000}"/>
    <cellStyle name="Normal 7 2 3 5 6" xfId="31329" xr:uid="{00000000-0005-0000-0000-00004A880000}"/>
    <cellStyle name="Normal 7 2 3 6" xfId="31330" xr:uid="{00000000-0005-0000-0000-00004B880000}"/>
    <cellStyle name="Normal 7 2 3 6 2" xfId="31331" xr:uid="{00000000-0005-0000-0000-00004C880000}"/>
    <cellStyle name="Normal 7 2 3 6 2 2" xfId="31332" xr:uid="{00000000-0005-0000-0000-00004D880000}"/>
    <cellStyle name="Normal 7 2 3 6 3" xfId="31333" xr:uid="{00000000-0005-0000-0000-00004E880000}"/>
    <cellStyle name="Normal 7 2 3 6 3 2" xfId="31334" xr:uid="{00000000-0005-0000-0000-00004F880000}"/>
    <cellStyle name="Normal 7 2 3 6 4" xfId="31335" xr:uid="{00000000-0005-0000-0000-000050880000}"/>
    <cellStyle name="Normal 7 2 3 6 4 2" xfId="31336" xr:uid="{00000000-0005-0000-0000-000051880000}"/>
    <cellStyle name="Normal 7 2 3 6 5" xfId="31337" xr:uid="{00000000-0005-0000-0000-000052880000}"/>
    <cellStyle name="Normal 7 2 3 6 6" xfId="31338" xr:uid="{00000000-0005-0000-0000-000053880000}"/>
    <cellStyle name="Normal 7 2 3 7" xfId="31339" xr:uid="{00000000-0005-0000-0000-000054880000}"/>
    <cellStyle name="Normal 7 2 3 7 2" xfId="31340" xr:uid="{00000000-0005-0000-0000-000055880000}"/>
    <cellStyle name="Normal 7 2 3 7 2 2" xfId="31341" xr:uid="{00000000-0005-0000-0000-000056880000}"/>
    <cellStyle name="Normal 7 2 3 7 3" xfId="31342" xr:uid="{00000000-0005-0000-0000-000057880000}"/>
    <cellStyle name="Normal 7 2 3 7 3 2" xfId="31343" xr:uid="{00000000-0005-0000-0000-000058880000}"/>
    <cellStyle name="Normal 7 2 3 7 4" xfId="31344" xr:uid="{00000000-0005-0000-0000-000059880000}"/>
    <cellStyle name="Normal 7 2 3 7 4 2" xfId="31345" xr:uid="{00000000-0005-0000-0000-00005A880000}"/>
    <cellStyle name="Normal 7 2 3 7 5" xfId="31346" xr:uid="{00000000-0005-0000-0000-00005B880000}"/>
    <cellStyle name="Normal 7 2 3 7 6" xfId="31347" xr:uid="{00000000-0005-0000-0000-00005C880000}"/>
    <cellStyle name="Normal 7 2 3 8" xfId="31348" xr:uid="{00000000-0005-0000-0000-00005D880000}"/>
    <cellStyle name="Normal 7 2 3 8 2" xfId="31349" xr:uid="{00000000-0005-0000-0000-00005E880000}"/>
    <cellStyle name="Normal 7 2 3 8 2 2" xfId="31350" xr:uid="{00000000-0005-0000-0000-00005F880000}"/>
    <cellStyle name="Normal 7 2 3 8 3" xfId="31351" xr:uid="{00000000-0005-0000-0000-000060880000}"/>
    <cellStyle name="Normal 7 2 3 8 3 2" xfId="31352" xr:uid="{00000000-0005-0000-0000-000061880000}"/>
    <cellStyle name="Normal 7 2 3 8 4" xfId="31353" xr:uid="{00000000-0005-0000-0000-000062880000}"/>
    <cellStyle name="Normal 7 2 3 8 5" xfId="31354" xr:uid="{00000000-0005-0000-0000-000063880000}"/>
    <cellStyle name="Normal 7 2 3 9" xfId="31355" xr:uid="{00000000-0005-0000-0000-000064880000}"/>
    <cellStyle name="Normal 7 2 3 9 2" xfId="31356" xr:uid="{00000000-0005-0000-0000-000065880000}"/>
    <cellStyle name="Normal 7 2 4" xfId="31357" xr:uid="{00000000-0005-0000-0000-000066880000}"/>
    <cellStyle name="Normal 7 2 4 10" xfId="31358" xr:uid="{00000000-0005-0000-0000-000067880000}"/>
    <cellStyle name="Normal 7 2 4 10 2" xfId="31359" xr:uid="{00000000-0005-0000-0000-000068880000}"/>
    <cellStyle name="Normal 7 2 4 11" xfId="31360" xr:uid="{00000000-0005-0000-0000-000069880000}"/>
    <cellStyle name="Normal 7 2 4 12" xfId="31361" xr:uid="{00000000-0005-0000-0000-00006A880000}"/>
    <cellStyle name="Normal 7 2 4 13" xfId="31362" xr:uid="{00000000-0005-0000-0000-00006B880000}"/>
    <cellStyle name="Normal 7 2 4 2" xfId="31363" xr:uid="{00000000-0005-0000-0000-00006C880000}"/>
    <cellStyle name="Normal 7 2 4 2 10" xfId="31364" xr:uid="{00000000-0005-0000-0000-00006D880000}"/>
    <cellStyle name="Normal 7 2 4 2 2" xfId="31365" xr:uid="{00000000-0005-0000-0000-00006E880000}"/>
    <cellStyle name="Normal 7 2 4 2 2 2" xfId="31366" xr:uid="{00000000-0005-0000-0000-00006F880000}"/>
    <cellStyle name="Normal 7 2 4 2 2 2 2" xfId="31367" xr:uid="{00000000-0005-0000-0000-000070880000}"/>
    <cellStyle name="Normal 7 2 4 2 2 3" xfId="31368" xr:uid="{00000000-0005-0000-0000-000071880000}"/>
    <cellStyle name="Normal 7 2 4 2 2 3 2" xfId="31369" xr:uid="{00000000-0005-0000-0000-000072880000}"/>
    <cellStyle name="Normal 7 2 4 2 2 4" xfId="31370" xr:uid="{00000000-0005-0000-0000-000073880000}"/>
    <cellStyle name="Normal 7 2 4 2 2 4 2" xfId="31371" xr:uid="{00000000-0005-0000-0000-000074880000}"/>
    <cellStyle name="Normal 7 2 4 2 2 5" xfId="31372" xr:uid="{00000000-0005-0000-0000-000075880000}"/>
    <cellStyle name="Normal 7 2 4 2 2 6" xfId="31373" xr:uid="{00000000-0005-0000-0000-000076880000}"/>
    <cellStyle name="Normal 7 2 4 2 3" xfId="31374" xr:uid="{00000000-0005-0000-0000-000077880000}"/>
    <cellStyle name="Normal 7 2 4 2 3 2" xfId="31375" xr:uid="{00000000-0005-0000-0000-000078880000}"/>
    <cellStyle name="Normal 7 2 4 2 3 2 2" xfId="31376" xr:uid="{00000000-0005-0000-0000-000079880000}"/>
    <cellStyle name="Normal 7 2 4 2 3 3" xfId="31377" xr:uid="{00000000-0005-0000-0000-00007A880000}"/>
    <cellStyle name="Normal 7 2 4 2 3 3 2" xfId="31378" xr:uid="{00000000-0005-0000-0000-00007B880000}"/>
    <cellStyle name="Normal 7 2 4 2 3 4" xfId="31379" xr:uid="{00000000-0005-0000-0000-00007C880000}"/>
    <cellStyle name="Normal 7 2 4 2 3 4 2" xfId="31380" xr:uid="{00000000-0005-0000-0000-00007D880000}"/>
    <cellStyle name="Normal 7 2 4 2 3 5" xfId="31381" xr:uid="{00000000-0005-0000-0000-00007E880000}"/>
    <cellStyle name="Normal 7 2 4 2 3 6" xfId="31382" xr:uid="{00000000-0005-0000-0000-00007F880000}"/>
    <cellStyle name="Normal 7 2 4 2 4" xfId="31383" xr:uid="{00000000-0005-0000-0000-000080880000}"/>
    <cellStyle name="Normal 7 2 4 2 4 2" xfId="31384" xr:uid="{00000000-0005-0000-0000-000081880000}"/>
    <cellStyle name="Normal 7 2 4 2 4 2 2" xfId="31385" xr:uid="{00000000-0005-0000-0000-000082880000}"/>
    <cellStyle name="Normal 7 2 4 2 4 3" xfId="31386" xr:uid="{00000000-0005-0000-0000-000083880000}"/>
    <cellStyle name="Normal 7 2 4 2 4 3 2" xfId="31387" xr:uid="{00000000-0005-0000-0000-000084880000}"/>
    <cellStyle name="Normal 7 2 4 2 4 4" xfId="31388" xr:uid="{00000000-0005-0000-0000-000085880000}"/>
    <cellStyle name="Normal 7 2 4 2 4 4 2" xfId="31389" xr:uid="{00000000-0005-0000-0000-000086880000}"/>
    <cellStyle name="Normal 7 2 4 2 4 5" xfId="31390" xr:uid="{00000000-0005-0000-0000-000087880000}"/>
    <cellStyle name="Normal 7 2 4 2 4 6" xfId="31391" xr:uid="{00000000-0005-0000-0000-000088880000}"/>
    <cellStyle name="Normal 7 2 4 2 5" xfId="31392" xr:uid="{00000000-0005-0000-0000-000089880000}"/>
    <cellStyle name="Normal 7 2 4 2 5 2" xfId="31393" xr:uid="{00000000-0005-0000-0000-00008A880000}"/>
    <cellStyle name="Normal 7 2 4 2 5 2 2" xfId="31394" xr:uid="{00000000-0005-0000-0000-00008B880000}"/>
    <cellStyle name="Normal 7 2 4 2 5 3" xfId="31395" xr:uid="{00000000-0005-0000-0000-00008C880000}"/>
    <cellStyle name="Normal 7 2 4 2 5 3 2" xfId="31396" xr:uid="{00000000-0005-0000-0000-00008D880000}"/>
    <cellStyle name="Normal 7 2 4 2 5 4" xfId="31397" xr:uid="{00000000-0005-0000-0000-00008E880000}"/>
    <cellStyle name="Normal 7 2 4 2 5 5" xfId="31398" xr:uid="{00000000-0005-0000-0000-00008F880000}"/>
    <cellStyle name="Normal 7 2 4 2 6" xfId="31399" xr:uid="{00000000-0005-0000-0000-000090880000}"/>
    <cellStyle name="Normal 7 2 4 2 6 2" xfId="31400" xr:uid="{00000000-0005-0000-0000-000091880000}"/>
    <cellStyle name="Normal 7 2 4 2 7" xfId="31401" xr:uid="{00000000-0005-0000-0000-000092880000}"/>
    <cellStyle name="Normal 7 2 4 2 7 2" xfId="31402" xr:uid="{00000000-0005-0000-0000-000093880000}"/>
    <cellStyle name="Normal 7 2 4 2 8" xfId="31403" xr:uid="{00000000-0005-0000-0000-000094880000}"/>
    <cellStyle name="Normal 7 2 4 2 8 2" xfId="31404" xr:uid="{00000000-0005-0000-0000-000095880000}"/>
    <cellStyle name="Normal 7 2 4 2 9" xfId="31405" xr:uid="{00000000-0005-0000-0000-000096880000}"/>
    <cellStyle name="Normal 7 2 4 3" xfId="31406" xr:uid="{00000000-0005-0000-0000-000097880000}"/>
    <cellStyle name="Normal 7 2 4 3 10" xfId="31407" xr:uid="{00000000-0005-0000-0000-000098880000}"/>
    <cellStyle name="Normal 7 2 4 3 2" xfId="31408" xr:uid="{00000000-0005-0000-0000-000099880000}"/>
    <cellStyle name="Normal 7 2 4 3 2 2" xfId="31409" xr:uid="{00000000-0005-0000-0000-00009A880000}"/>
    <cellStyle name="Normal 7 2 4 3 2 2 2" xfId="31410" xr:uid="{00000000-0005-0000-0000-00009B880000}"/>
    <cellStyle name="Normal 7 2 4 3 2 3" xfId="31411" xr:uid="{00000000-0005-0000-0000-00009C880000}"/>
    <cellStyle name="Normal 7 2 4 3 2 3 2" xfId="31412" xr:uid="{00000000-0005-0000-0000-00009D880000}"/>
    <cellStyle name="Normal 7 2 4 3 2 4" xfId="31413" xr:uid="{00000000-0005-0000-0000-00009E880000}"/>
    <cellStyle name="Normal 7 2 4 3 2 4 2" xfId="31414" xr:uid="{00000000-0005-0000-0000-00009F880000}"/>
    <cellStyle name="Normal 7 2 4 3 2 5" xfId="31415" xr:uid="{00000000-0005-0000-0000-0000A0880000}"/>
    <cellStyle name="Normal 7 2 4 3 2 6" xfId="31416" xr:uid="{00000000-0005-0000-0000-0000A1880000}"/>
    <cellStyle name="Normal 7 2 4 3 3" xfId="31417" xr:uid="{00000000-0005-0000-0000-0000A2880000}"/>
    <cellStyle name="Normal 7 2 4 3 3 2" xfId="31418" xr:uid="{00000000-0005-0000-0000-0000A3880000}"/>
    <cellStyle name="Normal 7 2 4 3 3 2 2" xfId="31419" xr:uid="{00000000-0005-0000-0000-0000A4880000}"/>
    <cellStyle name="Normal 7 2 4 3 3 3" xfId="31420" xr:uid="{00000000-0005-0000-0000-0000A5880000}"/>
    <cellStyle name="Normal 7 2 4 3 3 3 2" xfId="31421" xr:uid="{00000000-0005-0000-0000-0000A6880000}"/>
    <cellStyle name="Normal 7 2 4 3 3 4" xfId="31422" xr:uid="{00000000-0005-0000-0000-0000A7880000}"/>
    <cellStyle name="Normal 7 2 4 3 3 4 2" xfId="31423" xr:uid="{00000000-0005-0000-0000-0000A8880000}"/>
    <cellStyle name="Normal 7 2 4 3 3 5" xfId="31424" xr:uid="{00000000-0005-0000-0000-0000A9880000}"/>
    <cellStyle name="Normal 7 2 4 3 3 6" xfId="31425" xr:uid="{00000000-0005-0000-0000-0000AA880000}"/>
    <cellStyle name="Normal 7 2 4 3 4" xfId="31426" xr:uid="{00000000-0005-0000-0000-0000AB880000}"/>
    <cellStyle name="Normal 7 2 4 3 4 2" xfId="31427" xr:uid="{00000000-0005-0000-0000-0000AC880000}"/>
    <cellStyle name="Normal 7 2 4 3 4 2 2" xfId="31428" xr:uid="{00000000-0005-0000-0000-0000AD880000}"/>
    <cellStyle name="Normal 7 2 4 3 4 3" xfId="31429" xr:uid="{00000000-0005-0000-0000-0000AE880000}"/>
    <cellStyle name="Normal 7 2 4 3 4 3 2" xfId="31430" xr:uid="{00000000-0005-0000-0000-0000AF880000}"/>
    <cellStyle name="Normal 7 2 4 3 4 4" xfId="31431" xr:uid="{00000000-0005-0000-0000-0000B0880000}"/>
    <cellStyle name="Normal 7 2 4 3 4 4 2" xfId="31432" xr:uid="{00000000-0005-0000-0000-0000B1880000}"/>
    <cellStyle name="Normal 7 2 4 3 4 5" xfId="31433" xr:uid="{00000000-0005-0000-0000-0000B2880000}"/>
    <cellStyle name="Normal 7 2 4 3 4 6" xfId="31434" xr:uid="{00000000-0005-0000-0000-0000B3880000}"/>
    <cellStyle name="Normal 7 2 4 3 5" xfId="31435" xr:uid="{00000000-0005-0000-0000-0000B4880000}"/>
    <cellStyle name="Normal 7 2 4 3 5 2" xfId="31436" xr:uid="{00000000-0005-0000-0000-0000B5880000}"/>
    <cellStyle name="Normal 7 2 4 3 5 2 2" xfId="31437" xr:uid="{00000000-0005-0000-0000-0000B6880000}"/>
    <cellStyle name="Normal 7 2 4 3 5 3" xfId="31438" xr:uid="{00000000-0005-0000-0000-0000B7880000}"/>
    <cellStyle name="Normal 7 2 4 3 5 3 2" xfId="31439" xr:uid="{00000000-0005-0000-0000-0000B8880000}"/>
    <cellStyle name="Normal 7 2 4 3 5 4" xfId="31440" xr:uid="{00000000-0005-0000-0000-0000B9880000}"/>
    <cellStyle name="Normal 7 2 4 3 5 5" xfId="31441" xr:uid="{00000000-0005-0000-0000-0000BA880000}"/>
    <cellStyle name="Normal 7 2 4 3 6" xfId="31442" xr:uid="{00000000-0005-0000-0000-0000BB880000}"/>
    <cellStyle name="Normal 7 2 4 3 6 2" xfId="31443" xr:uid="{00000000-0005-0000-0000-0000BC880000}"/>
    <cellStyle name="Normal 7 2 4 3 7" xfId="31444" xr:uid="{00000000-0005-0000-0000-0000BD880000}"/>
    <cellStyle name="Normal 7 2 4 3 7 2" xfId="31445" xr:uid="{00000000-0005-0000-0000-0000BE880000}"/>
    <cellStyle name="Normal 7 2 4 3 8" xfId="31446" xr:uid="{00000000-0005-0000-0000-0000BF880000}"/>
    <cellStyle name="Normal 7 2 4 3 8 2" xfId="31447" xr:uid="{00000000-0005-0000-0000-0000C0880000}"/>
    <cellStyle name="Normal 7 2 4 3 9" xfId="31448" xr:uid="{00000000-0005-0000-0000-0000C1880000}"/>
    <cellStyle name="Normal 7 2 4 4" xfId="31449" xr:uid="{00000000-0005-0000-0000-0000C2880000}"/>
    <cellStyle name="Normal 7 2 4 4 2" xfId="31450" xr:uid="{00000000-0005-0000-0000-0000C3880000}"/>
    <cellStyle name="Normal 7 2 4 4 2 2" xfId="31451" xr:uid="{00000000-0005-0000-0000-0000C4880000}"/>
    <cellStyle name="Normal 7 2 4 4 3" xfId="31452" xr:uid="{00000000-0005-0000-0000-0000C5880000}"/>
    <cellStyle name="Normal 7 2 4 4 3 2" xfId="31453" xr:uid="{00000000-0005-0000-0000-0000C6880000}"/>
    <cellStyle name="Normal 7 2 4 4 4" xfId="31454" xr:uid="{00000000-0005-0000-0000-0000C7880000}"/>
    <cellStyle name="Normal 7 2 4 4 4 2" xfId="31455" xr:uid="{00000000-0005-0000-0000-0000C8880000}"/>
    <cellStyle name="Normal 7 2 4 4 5" xfId="31456" xr:uid="{00000000-0005-0000-0000-0000C9880000}"/>
    <cellStyle name="Normal 7 2 4 4 6" xfId="31457" xr:uid="{00000000-0005-0000-0000-0000CA880000}"/>
    <cellStyle name="Normal 7 2 4 5" xfId="31458" xr:uid="{00000000-0005-0000-0000-0000CB880000}"/>
    <cellStyle name="Normal 7 2 4 5 2" xfId="31459" xr:uid="{00000000-0005-0000-0000-0000CC880000}"/>
    <cellStyle name="Normal 7 2 4 5 2 2" xfId="31460" xr:uid="{00000000-0005-0000-0000-0000CD880000}"/>
    <cellStyle name="Normal 7 2 4 5 3" xfId="31461" xr:uid="{00000000-0005-0000-0000-0000CE880000}"/>
    <cellStyle name="Normal 7 2 4 5 3 2" xfId="31462" xr:uid="{00000000-0005-0000-0000-0000CF880000}"/>
    <cellStyle name="Normal 7 2 4 5 4" xfId="31463" xr:uid="{00000000-0005-0000-0000-0000D0880000}"/>
    <cellStyle name="Normal 7 2 4 5 4 2" xfId="31464" xr:uid="{00000000-0005-0000-0000-0000D1880000}"/>
    <cellStyle name="Normal 7 2 4 5 5" xfId="31465" xr:uid="{00000000-0005-0000-0000-0000D2880000}"/>
    <cellStyle name="Normal 7 2 4 5 6" xfId="31466" xr:uid="{00000000-0005-0000-0000-0000D3880000}"/>
    <cellStyle name="Normal 7 2 4 6" xfId="31467" xr:uid="{00000000-0005-0000-0000-0000D4880000}"/>
    <cellStyle name="Normal 7 2 4 6 2" xfId="31468" xr:uid="{00000000-0005-0000-0000-0000D5880000}"/>
    <cellStyle name="Normal 7 2 4 6 2 2" xfId="31469" xr:uid="{00000000-0005-0000-0000-0000D6880000}"/>
    <cellStyle name="Normal 7 2 4 6 3" xfId="31470" xr:uid="{00000000-0005-0000-0000-0000D7880000}"/>
    <cellStyle name="Normal 7 2 4 6 3 2" xfId="31471" xr:uid="{00000000-0005-0000-0000-0000D8880000}"/>
    <cellStyle name="Normal 7 2 4 6 4" xfId="31472" xr:uid="{00000000-0005-0000-0000-0000D9880000}"/>
    <cellStyle name="Normal 7 2 4 6 4 2" xfId="31473" xr:uid="{00000000-0005-0000-0000-0000DA880000}"/>
    <cellStyle name="Normal 7 2 4 6 5" xfId="31474" xr:uid="{00000000-0005-0000-0000-0000DB880000}"/>
    <cellStyle name="Normal 7 2 4 6 6" xfId="31475" xr:uid="{00000000-0005-0000-0000-0000DC880000}"/>
    <cellStyle name="Normal 7 2 4 7" xfId="31476" xr:uid="{00000000-0005-0000-0000-0000DD880000}"/>
    <cellStyle name="Normal 7 2 4 7 2" xfId="31477" xr:uid="{00000000-0005-0000-0000-0000DE880000}"/>
    <cellStyle name="Normal 7 2 4 7 2 2" xfId="31478" xr:uid="{00000000-0005-0000-0000-0000DF880000}"/>
    <cellStyle name="Normal 7 2 4 7 3" xfId="31479" xr:uid="{00000000-0005-0000-0000-0000E0880000}"/>
    <cellStyle name="Normal 7 2 4 7 3 2" xfId="31480" xr:uid="{00000000-0005-0000-0000-0000E1880000}"/>
    <cellStyle name="Normal 7 2 4 7 4" xfId="31481" xr:uid="{00000000-0005-0000-0000-0000E2880000}"/>
    <cellStyle name="Normal 7 2 4 7 5" xfId="31482" xr:uid="{00000000-0005-0000-0000-0000E3880000}"/>
    <cellStyle name="Normal 7 2 4 8" xfId="31483" xr:uid="{00000000-0005-0000-0000-0000E4880000}"/>
    <cellStyle name="Normal 7 2 4 8 2" xfId="31484" xr:uid="{00000000-0005-0000-0000-0000E5880000}"/>
    <cellStyle name="Normal 7 2 4 9" xfId="31485" xr:uid="{00000000-0005-0000-0000-0000E6880000}"/>
    <cellStyle name="Normal 7 2 4 9 2" xfId="31486" xr:uid="{00000000-0005-0000-0000-0000E7880000}"/>
    <cellStyle name="Normal 7 2 5" xfId="31487" xr:uid="{00000000-0005-0000-0000-0000E8880000}"/>
    <cellStyle name="Normal 7 2 5 10" xfId="31488" xr:uid="{00000000-0005-0000-0000-0000E9880000}"/>
    <cellStyle name="Normal 7 2 5 11" xfId="31489" xr:uid="{00000000-0005-0000-0000-0000EA880000}"/>
    <cellStyle name="Normal 7 2 5 12" xfId="31490" xr:uid="{00000000-0005-0000-0000-0000EB880000}"/>
    <cellStyle name="Normal 7 2 5 2" xfId="31491" xr:uid="{00000000-0005-0000-0000-0000EC880000}"/>
    <cellStyle name="Normal 7 2 5 2 2" xfId="31492" xr:uid="{00000000-0005-0000-0000-0000ED880000}"/>
    <cellStyle name="Normal 7 2 5 2 2 2" xfId="31493" xr:uid="{00000000-0005-0000-0000-0000EE880000}"/>
    <cellStyle name="Normal 7 2 5 2 3" xfId="31494" xr:uid="{00000000-0005-0000-0000-0000EF880000}"/>
    <cellStyle name="Normal 7 2 5 2 3 2" xfId="31495" xr:uid="{00000000-0005-0000-0000-0000F0880000}"/>
    <cellStyle name="Normal 7 2 5 2 4" xfId="31496" xr:uid="{00000000-0005-0000-0000-0000F1880000}"/>
    <cellStyle name="Normal 7 2 5 2 4 2" xfId="31497" xr:uid="{00000000-0005-0000-0000-0000F2880000}"/>
    <cellStyle name="Normal 7 2 5 2 5" xfId="31498" xr:uid="{00000000-0005-0000-0000-0000F3880000}"/>
    <cellStyle name="Normal 7 2 5 2 6" xfId="31499" xr:uid="{00000000-0005-0000-0000-0000F4880000}"/>
    <cellStyle name="Normal 7 2 5 3" xfId="31500" xr:uid="{00000000-0005-0000-0000-0000F5880000}"/>
    <cellStyle name="Normal 7 2 5 3 2" xfId="31501" xr:uid="{00000000-0005-0000-0000-0000F6880000}"/>
    <cellStyle name="Normal 7 2 5 3 2 2" xfId="31502" xr:uid="{00000000-0005-0000-0000-0000F7880000}"/>
    <cellStyle name="Normal 7 2 5 3 3" xfId="31503" xr:uid="{00000000-0005-0000-0000-0000F8880000}"/>
    <cellStyle name="Normal 7 2 5 3 3 2" xfId="31504" xr:uid="{00000000-0005-0000-0000-0000F9880000}"/>
    <cellStyle name="Normal 7 2 5 3 4" xfId="31505" xr:uid="{00000000-0005-0000-0000-0000FA880000}"/>
    <cellStyle name="Normal 7 2 5 3 4 2" xfId="31506" xr:uid="{00000000-0005-0000-0000-0000FB880000}"/>
    <cellStyle name="Normal 7 2 5 3 5" xfId="31507" xr:uid="{00000000-0005-0000-0000-0000FC880000}"/>
    <cellStyle name="Normal 7 2 5 3 6" xfId="31508" xr:uid="{00000000-0005-0000-0000-0000FD880000}"/>
    <cellStyle name="Normal 7 2 5 4" xfId="31509" xr:uid="{00000000-0005-0000-0000-0000FE880000}"/>
    <cellStyle name="Normal 7 2 5 4 2" xfId="31510" xr:uid="{00000000-0005-0000-0000-0000FF880000}"/>
    <cellStyle name="Normal 7 2 5 4 2 2" xfId="31511" xr:uid="{00000000-0005-0000-0000-000000890000}"/>
    <cellStyle name="Normal 7 2 5 4 3" xfId="31512" xr:uid="{00000000-0005-0000-0000-000001890000}"/>
    <cellStyle name="Normal 7 2 5 4 3 2" xfId="31513" xr:uid="{00000000-0005-0000-0000-000002890000}"/>
    <cellStyle name="Normal 7 2 5 4 4" xfId="31514" xr:uid="{00000000-0005-0000-0000-000003890000}"/>
    <cellStyle name="Normal 7 2 5 4 4 2" xfId="31515" xr:uid="{00000000-0005-0000-0000-000004890000}"/>
    <cellStyle name="Normal 7 2 5 4 5" xfId="31516" xr:uid="{00000000-0005-0000-0000-000005890000}"/>
    <cellStyle name="Normal 7 2 5 4 6" xfId="31517" xr:uid="{00000000-0005-0000-0000-000006890000}"/>
    <cellStyle name="Normal 7 2 5 5" xfId="31518" xr:uid="{00000000-0005-0000-0000-000007890000}"/>
    <cellStyle name="Normal 7 2 5 5 2" xfId="31519" xr:uid="{00000000-0005-0000-0000-000008890000}"/>
    <cellStyle name="Normal 7 2 5 5 2 2" xfId="31520" xr:uid="{00000000-0005-0000-0000-000009890000}"/>
    <cellStyle name="Normal 7 2 5 5 3" xfId="31521" xr:uid="{00000000-0005-0000-0000-00000A890000}"/>
    <cellStyle name="Normal 7 2 5 5 3 2" xfId="31522" xr:uid="{00000000-0005-0000-0000-00000B890000}"/>
    <cellStyle name="Normal 7 2 5 5 4" xfId="31523" xr:uid="{00000000-0005-0000-0000-00000C890000}"/>
    <cellStyle name="Normal 7 2 5 5 4 2" xfId="31524" xr:uid="{00000000-0005-0000-0000-00000D890000}"/>
    <cellStyle name="Normal 7 2 5 5 5" xfId="31525" xr:uid="{00000000-0005-0000-0000-00000E890000}"/>
    <cellStyle name="Normal 7 2 5 5 6" xfId="31526" xr:uid="{00000000-0005-0000-0000-00000F890000}"/>
    <cellStyle name="Normal 7 2 5 6" xfId="31527" xr:uid="{00000000-0005-0000-0000-000010890000}"/>
    <cellStyle name="Normal 7 2 5 6 2" xfId="31528" xr:uid="{00000000-0005-0000-0000-000011890000}"/>
    <cellStyle name="Normal 7 2 5 6 2 2" xfId="31529" xr:uid="{00000000-0005-0000-0000-000012890000}"/>
    <cellStyle name="Normal 7 2 5 6 3" xfId="31530" xr:uid="{00000000-0005-0000-0000-000013890000}"/>
    <cellStyle name="Normal 7 2 5 6 3 2" xfId="31531" xr:uid="{00000000-0005-0000-0000-000014890000}"/>
    <cellStyle name="Normal 7 2 5 6 4" xfId="31532" xr:uid="{00000000-0005-0000-0000-000015890000}"/>
    <cellStyle name="Normal 7 2 5 6 5" xfId="31533" xr:uid="{00000000-0005-0000-0000-000016890000}"/>
    <cellStyle name="Normal 7 2 5 7" xfId="31534" xr:uid="{00000000-0005-0000-0000-000017890000}"/>
    <cellStyle name="Normal 7 2 5 7 2" xfId="31535" xr:uid="{00000000-0005-0000-0000-000018890000}"/>
    <cellStyle name="Normal 7 2 5 8" xfId="31536" xr:uid="{00000000-0005-0000-0000-000019890000}"/>
    <cellStyle name="Normal 7 2 5 8 2" xfId="31537" xr:uid="{00000000-0005-0000-0000-00001A890000}"/>
    <cellStyle name="Normal 7 2 5 9" xfId="31538" xr:uid="{00000000-0005-0000-0000-00001B890000}"/>
    <cellStyle name="Normal 7 2 5 9 2" xfId="31539" xr:uid="{00000000-0005-0000-0000-00001C890000}"/>
    <cellStyle name="Normal 7 2 6" xfId="31540" xr:uid="{00000000-0005-0000-0000-00001D890000}"/>
    <cellStyle name="Normal 7 2 6 10" xfId="31541" xr:uid="{00000000-0005-0000-0000-00001E890000}"/>
    <cellStyle name="Normal 7 2 6 2" xfId="31542" xr:uid="{00000000-0005-0000-0000-00001F890000}"/>
    <cellStyle name="Normal 7 2 6 2 2" xfId="31543" xr:uid="{00000000-0005-0000-0000-000020890000}"/>
    <cellStyle name="Normal 7 2 6 2 2 2" xfId="31544" xr:uid="{00000000-0005-0000-0000-000021890000}"/>
    <cellStyle name="Normal 7 2 6 2 3" xfId="31545" xr:uid="{00000000-0005-0000-0000-000022890000}"/>
    <cellStyle name="Normal 7 2 6 2 3 2" xfId="31546" xr:uid="{00000000-0005-0000-0000-000023890000}"/>
    <cellStyle name="Normal 7 2 6 2 4" xfId="31547" xr:uid="{00000000-0005-0000-0000-000024890000}"/>
    <cellStyle name="Normal 7 2 6 2 4 2" xfId="31548" xr:uid="{00000000-0005-0000-0000-000025890000}"/>
    <cellStyle name="Normal 7 2 6 2 5" xfId="31549" xr:uid="{00000000-0005-0000-0000-000026890000}"/>
    <cellStyle name="Normal 7 2 6 2 6" xfId="31550" xr:uid="{00000000-0005-0000-0000-000027890000}"/>
    <cellStyle name="Normal 7 2 6 3" xfId="31551" xr:uid="{00000000-0005-0000-0000-000028890000}"/>
    <cellStyle name="Normal 7 2 6 3 2" xfId="31552" xr:uid="{00000000-0005-0000-0000-000029890000}"/>
    <cellStyle name="Normal 7 2 6 3 2 2" xfId="31553" xr:uid="{00000000-0005-0000-0000-00002A890000}"/>
    <cellStyle name="Normal 7 2 6 3 3" xfId="31554" xr:uid="{00000000-0005-0000-0000-00002B890000}"/>
    <cellStyle name="Normal 7 2 6 3 3 2" xfId="31555" xr:uid="{00000000-0005-0000-0000-00002C890000}"/>
    <cellStyle name="Normal 7 2 6 3 4" xfId="31556" xr:uid="{00000000-0005-0000-0000-00002D890000}"/>
    <cellStyle name="Normal 7 2 6 3 4 2" xfId="31557" xr:uid="{00000000-0005-0000-0000-00002E890000}"/>
    <cellStyle name="Normal 7 2 6 3 5" xfId="31558" xr:uid="{00000000-0005-0000-0000-00002F890000}"/>
    <cellStyle name="Normal 7 2 6 3 6" xfId="31559" xr:uid="{00000000-0005-0000-0000-000030890000}"/>
    <cellStyle name="Normal 7 2 6 4" xfId="31560" xr:uid="{00000000-0005-0000-0000-000031890000}"/>
    <cellStyle name="Normal 7 2 6 4 2" xfId="31561" xr:uid="{00000000-0005-0000-0000-000032890000}"/>
    <cellStyle name="Normal 7 2 6 4 2 2" xfId="31562" xr:uid="{00000000-0005-0000-0000-000033890000}"/>
    <cellStyle name="Normal 7 2 6 4 3" xfId="31563" xr:uid="{00000000-0005-0000-0000-000034890000}"/>
    <cellStyle name="Normal 7 2 6 4 3 2" xfId="31564" xr:uid="{00000000-0005-0000-0000-000035890000}"/>
    <cellStyle name="Normal 7 2 6 4 4" xfId="31565" xr:uid="{00000000-0005-0000-0000-000036890000}"/>
    <cellStyle name="Normal 7 2 6 4 4 2" xfId="31566" xr:uid="{00000000-0005-0000-0000-000037890000}"/>
    <cellStyle name="Normal 7 2 6 4 5" xfId="31567" xr:uid="{00000000-0005-0000-0000-000038890000}"/>
    <cellStyle name="Normal 7 2 6 4 6" xfId="31568" xr:uid="{00000000-0005-0000-0000-000039890000}"/>
    <cellStyle name="Normal 7 2 6 5" xfId="31569" xr:uid="{00000000-0005-0000-0000-00003A890000}"/>
    <cellStyle name="Normal 7 2 6 5 2" xfId="31570" xr:uid="{00000000-0005-0000-0000-00003B890000}"/>
    <cellStyle name="Normal 7 2 6 5 2 2" xfId="31571" xr:uid="{00000000-0005-0000-0000-00003C890000}"/>
    <cellStyle name="Normal 7 2 6 5 3" xfId="31572" xr:uid="{00000000-0005-0000-0000-00003D890000}"/>
    <cellStyle name="Normal 7 2 6 5 3 2" xfId="31573" xr:uid="{00000000-0005-0000-0000-00003E890000}"/>
    <cellStyle name="Normal 7 2 6 5 4" xfId="31574" xr:uid="{00000000-0005-0000-0000-00003F890000}"/>
    <cellStyle name="Normal 7 2 6 5 5" xfId="31575" xr:uid="{00000000-0005-0000-0000-000040890000}"/>
    <cellStyle name="Normal 7 2 6 6" xfId="31576" xr:uid="{00000000-0005-0000-0000-000041890000}"/>
    <cellStyle name="Normal 7 2 6 6 2" xfId="31577" xr:uid="{00000000-0005-0000-0000-000042890000}"/>
    <cellStyle name="Normal 7 2 6 7" xfId="31578" xr:uid="{00000000-0005-0000-0000-000043890000}"/>
    <cellStyle name="Normal 7 2 6 7 2" xfId="31579" xr:uid="{00000000-0005-0000-0000-000044890000}"/>
    <cellStyle name="Normal 7 2 6 8" xfId="31580" xr:uid="{00000000-0005-0000-0000-000045890000}"/>
    <cellStyle name="Normal 7 2 6 8 2" xfId="31581" xr:uid="{00000000-0005-0000-0000-000046890000}"/>
    <cellStyle name="Normal 7 2 6 9" xfId="31582" xr:uid="{00000000-0005-0000-0000-000047890000}"/>
    <cellStyle name="Normal 7 2 7" xfId="31583" xr:uid="{00000000-0005-0000-0000-000048890000}"/>
    <cellStyle name="Normal 7 2 7 10" xfId="31584" xr:uid="{00000000-0005-0000-0000-000049890000}"/>
    <cellStyle name="Normal 7 2 7 2" xfId="31585" xr:uid="{00000000-0005-0000-0000-00004A890000}"/>
    <cellStyle name="Normal 7 2 7 2 2" xfId="31586" xr:uid="{00000000-0005-0000-0000-00004B890000}"/>
    <cellStyle name="Normal 7 2 7 2 2 2" xfId="31587" xr:uid="{00000000-0005-0000-0000-00004C890000}"/>
    <cellStyle name="Normal 7 2 7 2 3" xfId="31588" xr:uid="{00000000-0005-0000-0000-00004D890000}"/>
    <cellStyle name="Normal 7 2 7 2 3 2" xfId="31589" xr:uid="{00000000-0005-0000-0000-00004E890000}"/>
    <cellStyle name="Normal 7 2 7 2 4" xfId="31590" xr:uid="{00000000-0005-0000-0000-00004F890000}"/>
    <cellStyle name="Normal 7 2 7 2 4 2" xfId="31591" xr:uid="{00000000-0005-0000-0000-000050890000}"/>
    <cellStyle name="Normal 7 2 7 2 5" xfId="31592" xr:uid="{00000000-0005-0000-0000-000051890000}"/>
    <cellStyle name="Normal 7 2 7 2 6" xfId="31593" xr:uid="{00000000-0005-0000-0000-000052890000}"/>
    <cellStyle name="Normal 7 2 7 3" xfId="31594" xr:uid="{00000000-0005-0000-0000-000053890000}"/>
    <cellStyle name="Normal 7 2 7 3 2" xfId="31595" xr:uid="{00000000-0005-0000-0000-000054890000}"/>
    <cellStyle name="Normal 7 2 7 3 2 2" xfId="31596" xr:uid="{00000000-0005-0000-0000-000055890000}"/>
    <cellStyle name="Normal 7 2 7 3 3" xfId="31597" xr:uid="{00000000-0005-0000-0000-000056890000}"/>
    <cellStyle name="Normal 7 2 7 3 3 2" xfId="31598" xr:uid="{00000000-0005-0000-0000-000057890000}"/>
    <cellStyle name="Normal 7 2 7 3 4" xfId="31599" xr:uid="{00000000-0005-0000-0000-000058890000}"/>
    <cellStyle name="Normal 7 2 7 3 4 2" xfId="31600" xr:uid="{00000000-0005-0000-0000-000059890000}"/>
    <cellStyle name="Normal 7 2 7 3 5" xfId="31601" xr:uid="{00000000-0005-0000-0000-00005A890000}"/>
    <cellStyle name="Normal 7 2 7 3 6" xfId="31602" xr:uid="{00000000-0005-0000-0000-00005B890000}"/>
    <cellStyle name="Normal 7 2 7 4" xfId="31603" xr:uid="{00000000-0005-0000-0000-00005C890000}"/>
    <cellStyle name="Normal 7 2 7 4 2" xfId="31604" xr:uid="{00000000-0005-0000-0000-00005D890000}"/>
    <cellStyle name="Normal 7 2 7 4 2 2" xfId="31605" xr:uid="{00000000-0005-0000-0000-00005E890000}"/>
    <cellStyle name="Normal 7 2 7 4 3" xfId="31606" xr:uid="{00000000-0005-0000-0000-00005F890000}"/>
    <cellStyle name="Normal 7 2 7 4 3 2" xfId="31607" xr:uid="{00000000-0005-0000-0000-000060890000}"/>
    <cellStyle name="Normal 7 2 7 4 4" xfId="31608" xr:uid="{00000000-0005-0000-0000-000061890000}"/>
    <cellStyle name="Normal 7 2 7 4 4 2" xfId="31609" xr:uid="{00000000-0005-0000-0000-000062890000}"/>
    <cellStyle name="Normal 7 2 7 4 5" xfId="31610" xr:uid="{00000000-0005-0000-0000-000063890000}"/>
    <cellStyle name="Normal 7 2 7 4 6" xfId="31611" xr:uid="{00000000-0005-0000-0000-000064890000}"/>
    <cellStyle name="Normal 7 2 7 5" xfId="31612" xr:uid="{00000000-0005-0000-0000-000065890000}"/>
    <cellStyle name="Normal 7 2 7 5 2" xfId="31613" xr:uid="{00000000-0005-0000-0000-000066890000}"/>
    <cellStyle name="Normal 7 2 7 5 2 2" xfId="31614" xr:uid="{00000000-0005-0000-0000-000067890000}"/>
    <cellStyle name="Normal 7 2 7 5 3" xfId="31615" xr:uid="{00000000-0005-0000-0000-000068890000}"/>
    <cellStyle name="Normal 7 2 7 5 3 2" xfId="31616" xr:uid="{00000000-0005-0000-0000-000069890000}"/>
    <cellStyle name="Normal 7 2 7 5 4" xfId="31617" xr:uid="{00000000-0005-0000-0000-00006A890000}"/>
    <cellStyle name="Normal 7 2 7 5 5" xfId="31618" xr:uid="{00000000-0005-0000-0000-00006B890000}"/>
    <cellStyle name="Normal 7 2 7 6" xfId="31619" xr:uid="{00000000-0005-0000-0000-00006C890000}"/>
    <cellStyle name="Normal 7 2 7 6 2" xfId="31620" xr:uid="{00000000-0005-0000-0000-00006D890000}"/>
    <cellStyle name="Normal 7 2 7 7" xfId="31621" xr:uid="{00000000-0005-0000-0000-00006E890000}"/>
    <cellStyle name="Normal 7 2 7 7 2" xfId="31622" xr:uid="{00000000-0005-0000-0000-00006F890000}"/>
    <cellStyle name="Normal 7 2 7 8" xfId="31623" xr:uid="{00000000-0005-0000-0000-000070890000}"/>
    <cellStyle name="Normal 7 2 7 8 2" xfId="31624" xr:uid="{00000000-0005-0000-0000-000071890000}"/>
    <cellStyle name="Normal 7 2 7 9" xfId="31625" xr:uid="{00000000-0005-0000-0000-000072890000}"/>
    <cellStyle name="Normal 7 2 8" xfId="31626" xr:uid="{00000000-0005-0000-0000-000073890000}"/>
    <cellStyle name="Normal 7 2 8 2" xfId="31627" xr:uid="{00000000-0005-0000-0000-000074890000}"/>
    <cellStyle name="Normal 7 2 8 2 2" xfId="31628" xr:uid="{00000000-0005-0000-0000-000075890000}"/>
    <cellStyle name="Normal 7 2 8 3" xfId="31629" xr:uid="{00000000-0005-0000-0000-000076890000}"/>
    <cellStyle name="Normal 7 2 8 3 2" xfId="31630" xr:uid="{00000000-0005-0000-0000-000077890000}"/>
    <cellStyle name="Normal 7 2 8 4" xfId="31631" xr:uid="{00000000-0005-0000-0000-000078890000}"/>
    <cellStyle name="Normal 7 2 8 4 2" xfId="31632" xr:uid="{00000000-0005-0000-0000-000079890000}"/>
    <cellStyle name="Normal 7 2 8 5" xfId="31633" xr:uid="{00000000-0005-0000-0000-00007A890000}"/>
    <cellStyle name="Normal 7 2 8 6" xfId="31634" xr:uid="{00000000-0005-0000-0000-00007B890000}"/>
    <cellStyle name="Normal 7 2 9" xfId="31635" xr:uid="{00000000-0005-0000-0000-00007C890000}"/>
    <cellStyle name="Normal 7 2 9 2" xfId="31636" xr:uid="{00000000-0005-0000-0000-00007D890000}"/>
    <cellStyle name="Normal 7 2 9 2 2" xfId="31637" xr:uid="{00000000-0005-0000-0000-00007E890000}"/>
    <cellStyle name="Normal 7 2 9 3" xfId="31638" xr:uid="{00000000-0005-0000-0000-00007F890000}"/>
    <cellStyle name="Normal 7 2 9 3 2" xfId="31639" xr:uid="{00000000-0005-0000-0000-000080890000}"/>
    <cellStyle name="Normal 7 2 9 4" xfId="31640" xr:uid="{00000000-0005-0000-0000-000081890000}"/>
    <cellStyle name="Normal 7 2 9 4 2" xfId="31641" xr:uid="{00000000-0005-0000-0000-000082890000}"/>
    <cellStyle name="Normal 7 2 9 5" xfId="31642" xr:uid="{00000000-0005-0000-0000-000083890000}"/>
    <cellStyle name="Normal 7 2 9 6" xfId="31643" xr:uid="{00000000-0005-0000-0000-000084890000}"/>
    <cellStyle name="Normal 7 20" xfId="31644" xr:uid="{00000000-0005-0000-0000-000085890000}"/>
    <cellStyle name="Normal 7 3" xfId="31645" xr:uid="{00000000-0005-0000-0000-000086890000}"/>
    <cellStyle name="Normal 7 3 10" xfId="31646" xr:uid="{00000000-0005-0000-0000-000087890000}"/>
    <cellStyle name="Normal 7 3 10 2" xfId="31647" xr:uid="{00000000-0005-0000-0000-000088890000}"/>
    <cellStyle name="Normal 7 3 10 2 2" xfId="31648" xr:uid="{00000000-0005-0000-0000-000089890000}"/>
    <cellStyle name="Normal 7 3 10 3" xfId="31649" xr:uid="{00000000-0005-0000-0000-00008A890000}"/>
    <cellStyle name="Normal 7 3 10 3 2" xfId="31650" xr:uid="{00000000-0005-0000-0000-00008B890000}"/>
    <cellStyle name="Normal 7 3 10 4" xfId="31651" xr:uid="{00000000-0005-0000-0000-00008C890000}"/>
    <cellStyle name="Normal 7 3 10 4 2" xfId="31652" xr:uid="{00000000-0005-0000-0000-00008D890000}"/>
    <cellStyle name="Normal 7 3 10 5" xfId="31653" xr:uid="{00000000-0005-0000-0000-00008E890000}"/>
    <cellStyle name="Normal 7 3 10 6" xfId="31654" xr:uid="{00000000-0005-0000-0000-00008F890000}"/>
    <cellStyle name="Normal 7 3 11" xfId="31655" xr:uid="{00000000-0005-0000-0000-000090890000}"/>
    <cellStyle name="Normal 7 3 11 2" xfId="31656" xr:uid="{00000000-0005-0000-0000-000091890000}"/>
    <cellStyle name="Normal 7 3 11 2 2" xfId="31657" xr:uid="{00000000-0005-0000-0000-000092890000}"/>
    <cellStyle name="Normal 7 3 11 3" xfId="31658" xr:uid="{00000000-0005-0000-0000-000093890000}"/>
    <cellStyle name="Normal 7 3 11 3 2" xfId="31659" xr:uid="{00000000-0005-0000-0000-000094890000}"/>
    <cellStyle name="Normal 7 3 11 4" xfId="31660" xr:uid="{00000000-0005-0000-0000-000095890000}"/>
    <cellStyle name="Normal 7 3 11 5" xfId="31661" xr:uid="{00000000-0005-0000-0000-000096890000}"/>
    <cellStyle name="Normal 7 3 12" xfId="31662" xr:uid="{00000000-0005-0000-0000-000097890000}"/>
    <cellStyle name="Normal 7 3 12 2" xfId="31663" xr:uid="{00000000-0005-0000-0000-000098890000}"/>
    <cellStyle name="Normal 7 3 13" xfId="31664" xr:uid="{00000000-0005-0000-0000-000099890000}"/>
    <cellStyle name="Normal 7 3 13 2" xfId="31665" xr:uid="{00000000-0005-0000-0000-00009A890000}"/>
    <cellStyle name="Normal 7 3 14" xfId="31666" xr:uid="{00000000-0005-0000-0000-00009B890000}"/>
    <cellStyle name="Normal 7 3 14 2" xfId="31667" xr:uid="{00000000-0005-0000-0000-00009C890000}"/>
    <cellStyle name="Normal 7 3 15" xfId="31668" xr:uid="{00000000-0005-0000-0000-00009D890000}"/>
    <cellStyle name="Normal 7 3 16" xfId="31669" xr:uid="{00000000-0005-0000-0000-00009E890000}"/>
    <cellStyle name="Normal 7 3 17" xfId="31670" xr:uid="{00000000-0005-0000-0000-00009F890000}"/>
    <cellStyle name="Normal 7 3 2" xfId="31671" xr:uid="{00000000-0005-0000-0000-0000A0890000}"/>
    <cellStyle name="Normal 7 3 2 10" xfId="31672" xr:uid="{00000000-0005-0000-0000-0000A1890000}"/>
    <cellStyle name="Normal 7 3 2 10 2" xfId="31673" xr:uid="{00000000-0005-0000-0000-0000A2890000}"/>
    <cellStyle name="Normal 7 3 2 11" xfId="31674" xr:uid="{00000000-0005-0000-0000-0000A3890000}"/>
    <cellStyle name="Normal 7 3 2 11 2" xfId="31675" xr:uid="{00000000-0005-0000-0000-0000A4890000}"/>
    <cellStyle name="Normal 7 3 2 12" xfId="31676" xr:uid="{00000000-0005-0000-0000-0000A5890000}"/>
    <cellStyle name="Normal 7 3 2 13" xfId="31677" xr:uid="{00000000-0005-0000-0000-0000A6890000}"/>
    <cellStyle name="Normal 7 3 2 14" xfId="31678" xr:uid="{00000000-0005-0000-0000-0000A7890000}"/>
    <cellStyle name="Normal 7 3 2 2" xfId="31679" xr:uid="{00000000-0005-0000-0000-0000A8890000}"/>
    <cellStyle name="Normal 7 3 2 2 10" xfId="31680" xr:uid="{00000000-0005-0000-0000-0000A9890000}"/>
    <cellStyle name="Normal 7 3 2 2 11" xfId="31681" xr:uid="{00000000-0005-0000-0000-0000AA890000}"/>
    <cellStyle name="Normal 7 3 2 2 12" xfId="31682" xr:uid="{00000000-0005-0000-0000-0000AB890000}"/>
    <cellStyle name="Normal 7 3 2 2 2" xfId="31683" xr:uid="{00000000-0005-0000-0000-0000AC890000}"/>
    <cellStyle name="Normal 7 3 2 2 2 2" xfId="31684" xr:uid="{00000000-0005-0000-0000-0000AD890000}"/>
    <cellStyle name="Normal 7 3 2 2 2 2 2" xfId="31685" xr:uid="{00000000-0005-0000-0000-0000AE890000}"/>
    <cellStyle name="Normal 7 3 2 2 2 3" xfId="31686" xr:uid="{00000000-0005-0000-0000-0000AF890000}"/>
    <cellStyle name="Normal 7 3 2 2 2 3 2" xfId="31687" xr:uid="{00000000-0005-0000-0000-0000B0890000}"/>
    <cellStyle name="Normal 7 3 2 2 2 4" xfId="31688" xr:uid="{00000000-0005-0000-0000-0000B1890000}"/>
    <cellStyle name="Normal 7 3 2 2 2 4 2" xfId="31689" xr:uid="{00000000-0005-0000-0000-0000B2890000}"/>
    <cellStyle name="Normal 7 3 2 2 2 5" xfId="31690" xr:uid="{00000000-0005-0000-0000-0000B3890000}"/>
    <cellStyle name="Normal 7 3 2 2 2 6" xfId="31691" xr:uid="{00000000-0005-0000-0000-0000B4890000}"/>
    <cellStyle name="Normal 7 3 2 2 3" xfId="31692" xr:uid="{00000000-0005-0000-0000-0000B5890000}"/>
    <cellStyle name="Normal 7 3 2 2 3 2" xfId="31693" xr:uid="{00000000-0005-0000-0000-0000B6890000}"/>
    <cellStyle name="Normal 7 3 2 2 3 2 2" xfId="31694" xr:uid="{00000000-0005-0000-0000-0000B7890000}"/>
    <cellStyle name="Normal 7 3 2 2 3 3" xfId="31695" xr:uid="{00000000-0005-0000-0000-0000B8890000}"/>
    <cellStyle name="Normal 7 3 2 2 3 3 2" xfId="31696" xr:uid="{00000000-0005-0000-0000-0000B9890000}"/>
    <cellStyle name="Normal 7 3 2 2 3 4" xfId="31697" xr:uid="{00000000-0005-0000-0000-0000BA890000}"/>
    <cellStyle name="Normal 7 3 2 2 3 4 2" xfId="31698" xr:uid="{00000000-0005-0000-0000-0000BB890000}"/>
    <cellStyle name="Normal 7 3 2 2 3 5" xfId="31699" xr:uid="{00000000-0005-0000-0000-0000BC890000}"/>
    <cellStyle name="Normal 7 3 2 2 3 6" xfId="31700" xr:uid="{00000000-0005-0000-0000-0000BD890000}"/>
    <cellStyle name="Normal 7 3 2 2 4" xfId="31701" xr:uid="{00000000-0005-0000-0000-0000BE890000}"/>
    <cellStyle name="Normal 7 3 2 2 4 2" xfId="31702" xr:uid="{00000000-0005-0000-0000-0000BF890000}"/>
    <cellStyle name="Normal 7 3 2 2 4 2 2" xfId="31703" xr:uid="{00000000-0005-0000-0000-0000C0890000}"/>
    <cellStyle name="Normal 7 3 2 2 4 3" xfId="31704" xr:uid="{00000000-0005-0000-0000-0000C1890000}"/>
    <cellStyle name="Normal 7 3 2 2 4 3 2" xfId="31705" xr:uid="{00000000-0005-0000-0000-0000C2890000}"/>
    <cellStyle name="Normal 7 3 2 2 4 4" xfId="31706" xr:uid="{00000000-0005-0000-0000-0000C3890000}"/>
    <cellStyle name="Normal 7 3 2 2 4 4 2" xfId="31707" xr:uid="{00000000-0005-0000-0000-0000C4890000}"/>
    <cellStyle name="Normal 7 3 2 2 4 5" xfId="31708" xr:uid="{00000000-0005-0000-0000-0000C5890000}"/>
    <cellStyle name="Normal 7 3 2 2 4 6" xfId="31709" xr:uid="{00000000-0005-0000-0000-0000C6890000}"/>
    <cellStyle name="Normal 7 3 2 2 5" xfId="31710" xr:uid="{00000000-0005-0000-0000-0000C7890000}"/>
    <cellStyle name="Normal 7 3 2 2 5 2" xfId="31711" xr:uid="{00000000-0005-0000-0000-0000C8890000}"/>
    <cellStyle name="Normal 7 3 2 2 5 2 2" xfId="31712" xr:uid="{00000000-0005-0000-0000-0000C9890000}"/>
    <cellStyle name="Normal 7 3 2 2 5 3" xfId="31713" xr:uid="{00000000-0005-0000-0000-0000CA890000}"/>
    <cellStyle name="Normal 7 3 2 2 5 3 2" xfId="31714" xr:uid="{00000000-0005-0000-0000-0000CB890000}"/>
    <cellStyle name="Normal 7 3 2 2 5 4" xfId="31715" xr:uid="{00000000-0005-0000-0000-0000CC890000}"/>
    <cellStyle name="Normal 7 3 2 2 5 4 2" xfId="31716" xr:uid="{00000000-0005-0000-0000-0000CD890000}"/>
    <cellStyle name="Normal 7 3 2 2 5 5" xfId="31717" xr:uid="{00000000-0005-0000-0000-0000CE890000}"/>
    <cellStyle name="Normal 7 3 2 2 5 6" xfId="31718" xr:uid="{00000000-0005-0000-0000-0000CF890000}"/>
    <cellStyle name="Normal 7 3 2 2 6" xfId="31719" xr:uid="{00000000-0005-0000-0000-0000D0890000}"/>
    <cellStyle name="Normal 7 3 2 2 6 2" xfId="31720" xr:uid="{00000000-0005-0000-0000-0000D1890000}"/>
    <cellStyle name="Normal 7 3 2 2 6 2 2" xfId="31721" xr:uid="{00000000-0005-0000-0000-0000D2890000}"/>
    <cellStyle name="Normal 7 3 2 2 6 3" xfId="31722" xr:uid="{00000000-0005-0000-0000-0000D3890000}"/>
    <cellStyle name="Normal 7 3 2 2 6 3 2" xfId="31723" xr:uid="{00000000-0005-0000-0000-0000D4890000}"/>
    <cellStyle name="Normal 7 3 2 2 6 4" xfId="31724" xr:uid="{00000000-0005-0000-0000-0000D5890000}"/>
    <cellStyle name="Normal 7 3 2 2 6 5" xfId="31725" xr:uid="{00000000-0005-0000-0000-0000D6890000}"/>
    <cellStyle name="Normal 7 3 2 2 7" xfId="31726" xr:uid="{00000000-0005-0000-0000-0000D7890000}"/>
    <cellStyle name="Normal 7 3 2 2 7 2" xfId="31727" xr:uid="{00000000-0005-0000-0000-0000D8890000}"/>
    <cellStyle name="Normal 7 3 2 2 8" xfId="31728" xr:uid="{00000000-0005-0000-0000-0000D9890000}"/>
    <cellStyle name="Normal 7 3 2 2 8 2" xfId="31729" xr:uid="{00000000-0005-0000-0000-0000DA890000}"/>
    <cellStyle name="Normal 7 3 2 2 9" xfId="31730" xr:uid="{00000000-0005-0000-0000-0000DB890000}"/>
    <cellStyle name="Normal 7 3 2 2 9 2" xfId="31731" xr:uid="{00000000-0005-0000-0000-0000DC890000}"/>
    <cellStyle name="Normal 7 3 2 3" xfId="31732" xr:uid="{00000000-0005-0000-0000-0000DD890000}"/>
    <cellStyle name="Normal 7 3 2 3 10" xfId="31733" xr:uid="{00000000-0005-0000-0000-0000DE890000}"/>
    <cellStyle name="Normal 7 3 2 3 11" xfId="31734" xr:uid="{00000000-0005-0000-0000-0000DF890000}"/>
    <cellStyle name="Normal 7 3 2 3 2" xfId="31735" xr:uid="{00000000-0005-0000-0000-0000E0890000}"/>
    <cellStyle name="Normal 7 3 2 3 2 2" xfId="31736" xr:uid="{00000000-0005-0000-0000-0000E1890000}"/>
    <cellStyle name="Normal 7 3 2 3 2 2 2" xfId="31737" xr:uid="{00000000-0005-0000-0000-0000E2890000}"/>
    <cellStyle name="Normal 7 3 2 3 2 3" xfId="31738" xr:uid="{00000000-0005-0000-0000-0000E3890000}"/>
    <cellStyle name="Normal 7 3 2 3 2 3 2" xfId="31739" xr:uid="{00000000-0005-0000-0000-0000E4890000}"/>
    <cellStyle name="Normal 7 3 2 3 2 4" xfId="31740" xr:uid="{00000000-0005-0000-0000-0000E5890000}"/>
    <cellStyle name="Normal 7 3 2 3 2 4 2" xfId="31741" xr:uid="{00000000-0005-0000-0000-0000E6890000}"/>
    <cellStyle name="Normal 7 3 2 3 2 5" xfId="31742" xr:uid="{00000000-0005-0000-0000-0000E7890000}"/>
    <cellStyle name="Normal 7 3 2 3 2 6" xfId="31743" xr:uid="{00000000-0005-0000-0000-0000E8890000}"/>
    <cellStyle name="Normal 7 3 2 3 3" xfId="31744" xr:uid="{00000000-0005-0000-0000-0000E9890000}"/>
    <cellStyle name="Normal 7 3 2 3 3 2" xfId="31745" xr:uid="{00000000-0005-0000-0000-0000EA890000}"/>
    <cellStyle name="Normal 7 3 2 3 3 2 2" xfId="31746" xr:uid="{00000000-0005-0000-0000-0000EB890000}"/>
    <cellStyle name="Normal 7 3 2 3 3 3" xfId="31747" xr:uid="{00000000-0005-0000-0000-0000EC890000}"/>
    <cellStyle name="Normal 7 3 2 3 3 3 2" xfId="31748" xr:uid="{00000000-0005-0000-0000-0000ED890000}"/>
    <cellStyle name="Normal 7 3 2 3 3 4" xfId="31749" xr:uid="{00000000-0005-0000-0000-0000EE890000}"/>
    <cellStyle name="Normal 7 3 2 3 3 4 2" xfId="31750" xr:uid="{00000000-0005-0000-0000-0000EF890000}"/>
    <cellStyle name="Normal 7 3 2 3 3 5" xfId="31751" xr:uid="{00000000-0005-0000-0000-0000F0890000}"/>
    <cellStyle name="Normal 7 3 2 3 3 6" xfId="31752" xr:uid="{00000000-0005-0000-0000-0000F1890000}"/>
    <cellStyle name="Normal 7 3 2 3 4" xfId="31753" xr:uid="{00000000-0005-0000-0000-0000F2890000}"/>
    <cellStyle name="Normal 7 3 2 3 4 2" xfId="31754" xr:uid="{00000000-0005-0000-0000-0000F3890000}"/>
    <cellStyle name="Normal 7 3 2 3 4 2 2" xfId="31755" xr:uid="{00000000-0005-0000-0000-0000F4890000}"/>
    <cellStyle name="Normal 7 3 2 3 4 3" xfId="31756" xr:uid="{00000000-0005-0000-0000-0000F5890000}"/>
    <cellStyle name="Normal 7 3 2 3 4 3 2" xfId="31757" xr:uid="{00000000-0005-0000-0000-0000F6890000}"/>
    <cellStyle name="Normal 7 3 2 3 4 4" xfId="31758" xr:uid="{00000000-0005-0000-0000-0000F7890000}"/>
    <cellStyle name="Normal 7 3 2 3 4 4 2" xfId="31759" xr:uid="{00000000-0005-0000-0000-0000F8890000}"/>
    <cellStyle name="Normal 7 3 2 3 4 5" xfId="31760" xr:uid="{00000000-0005-0000-0000-0000F9890000}"/>
    <cellStyle name="Normal 7 3 2 3 4 6" xfId="31761" xr:uid="{00000000-0005-0000-0000-0000FA890000}"/>
    <cellStyle name="Normal 7 3 2 3 5" xfId="31762" xr:uid="{00000000-0005-0000-0000-0000FB890000}"/>
    <cellStyle name="Normal 7 3 2 3 5 2" xfId="31763" xr:uid="{00000000-0005-0000-0000-0000FC890000}"/>
    <cellStyle name="Normal 7 3 2 3 5 2 2" xfId="31764" xr:uid="{00000000-0005-0000-0000-0000FD890000}"/>
    <cellStyle name="Normal 7 3 2 3 5 3" xfId="31765" xr:uid="{00000000-0005-0000-0000-0000FE890000}"/>
    <cellStyle name="Normal 7 3 2 3 5 3 2" xfId="31766" xr:uid="{00000000-0005-0000-0000-0000FF890000}"/>
    <cellStyle name="Normal 7 3 2 3 5 4" xfId="31767" xr:uid="{00000000-0005-0000-0000-0000008A0000}"/>
    <cellStyle name="Normal 7 3 2 3 5 5" xfId="31768" xr:uid="{00000000-0005-0000-0000-0000018A0000}"/>
    <cellStyle name="Normal 7 3 2 3 6" xfId="31769" xr:uid="{00000000-0005-0000-0000-0000028A0000}"/>
    <cellStyle name="Normal 7 3 2 3 6 2" xfId="31770" xr:uid="{00000000-0005-0000-0000-0000038A0000}"/>
    <cellStyle name="Normal 7 3 2 3 7" xfId="31771" xr:uid="{00000000-0005-0000-0000-0000048A0000}"/>
    <cellStyle name="Normal 7 3 2 3 7 2" xfId="31772" xr:uid="{00000000-0005-0000-0000-0000058A0000}"/>
    <cellStyle name="Normal 7 3 2 3 8" xfId="31773" xr:uid="{00000000-0005-0000-0000-0000068A0000}"/>
    <cellStyle name="Normal 7 3 2 3 8 2" xfId="31774" xr:uid="{00000000-0005-0000-0000-0000078A0000}"/>
    <cellStyle name="Normal 7 3 2 3 9" xfId="31775" xr:uid="{00000000-0005-0000-0000-0000088A0000}"/>
    <cellStyle name="Normal 7 3 2 4" xfId="31776" xr:uid="{00000000-0005-0000-0000-0000098A0000}"/>
    <cellStyle name="Normal 7 3 2 4 10" xfId="31777" xr:uid="{00000000-0005-0000-0000-00000A8A0000}"/>
    <cellStyle name="Normal 7 3 2 4 2" xfId="31778" xr:uid="{00000000-0005-0000-0000-00000B8A0000}"/>
    <cellStyle name="Normal 7 3 2 4 2 2" xfId="31779" xr:uid="{00000000-0005-0000-0000-00000C8A0000}"/>
    <cellStyle name="Normal 7 3 2 4 2 2 2" xfId="31780" xr:uid="{00000000-0005-0000-0000-00000D8A0000}"/>
    <cellStyle name="Normal 7 3 2 4 2 3" xfId="31781" xr:uid="{00000000-0005-0000-0000-00000E8A0000}"/>
    <cellStyle name="Normal 7 3 2 4 2 3 2" xfId="31782" xr:uid="{00000000-0005-0000-0000-00000F8A0000}"/>
    <cellStyle name="Normal 7 3 2 4 2 4" xfId="31783" xr:uid="{00000000-0005-0000-0000-0000108A0000}"/>
    <cellStyle name="Normal 7 3 2 4 2 4 2" xfId="31784" xr:uid="{00000000-0005-0000-0000-0000118A0000}"/>
    <cellStyle name="Normal 7 3 2 4 2 5" xfId="31785" xr:uid="{00000000-0005-0000-0000-0000128A0000}"/>
    <cellStyle name="Normal 7 3 2 4 2 6" xfId="31786" xr:uid="{00000000-0005-0000-0000-0000138A0000}"/>
    <cellStyle name="Normal 7 3 2 4 3" xfId="31787" xr:uid="{00000000-0005-0000-0000-0000148A0000}"/>
    <cellStyle name="Normal 7 3 2 4 3 2" xfId="31788" xr:uid="{00000000-0005-0000-0000-0000158A0000}"/>
    <cellStyle name="Normal 7 3 2 4 3 2 2" xfId="31789" xr:uid="{00000000-0005-0000-0000-0000168A0000}"/>
    <cellStyle name="Normal 7 3 2 4 3 3" xfId="31790" xr:uid="{00000000-0005-0000-0000-0000178A0000}"/>
    <cellStyle name="Normal 7 3 2 4 3 3 2" xfId="31791" xr:uid="{00000000-0005-0000-0000-0000188A0000}"/>
    <cellStyle name="Normal 7 3 2 4 3 4" xfId="31792" xr:uid="{00000000-0005-0000-0000-0000198A0000}"/>
    <cellStyle name="Normal 7 3 2 4 3 4 2" xfId="31793" xr:uid="{00000000-0005-0000-0000-00001A8A0000}"/>
    <cellStyle name="Normal 7 3 2 4 3 5" xfId="31794" xr:uid="{00000000-0005-0000-0000-00001B8A0000}"/>
    <cellStyle name="Normal 7 3 2 4 3 6" xfId="31795" xr:uid="{00000000-0005-0000-0000-00001C8A0000}"/>
    <cellStyle name="Normal 7 3 2 4 4" xfId="31796" xr:uid="{00000000-0005-0000-0000-00001D8A0000}"/>
    <cellStyle name="Normal 7 3 2 4 4 2" xfId="31797" xr:uid="{00000000-0005-0000-0000-00001E8A0000}"/>
    <cellStyle name="Normal 7 3 2 4 4 2 2" xfId="31798" xr:uid="{00000000-0005-0000-0000-00001F8A0000}"/>
    <cellStyle name="Normal 7 3 2 4 4 3" xfId="31799" xr:uid="{00000000-0005-0000-0000-0000208A0000}"/>
    <cellStyle name="Normal 7 3 2 4 4 3 2" xfId="31800" xr:uid="{00000000-0005-0000-0000-0000218A0000}"/>
    <cellStyle name="Normal 7 3 2 4 4 4" xfId="31801" xr:uid="{00000000-0005-0000-0000-0000228A0000}"/>
    <cellStyle name="Normal 7 3 2 4 4 4 2" xfId="31802" xr:uid="{00000000-0005-0000-0000-0000238A0000}"/>
    <cellStyle name="Normal 7 3 2 4 4 5" xfId="31803" xr:uid="{00000000-0005-0000-0000-0000248A0000}"/>
    <cellStyle name="Normal 7 3 2 4 4 6" xfId="31804" xr:uid="{00000000-0005-0000-0000-0000258A0000}"/>
    <cellStyle name="Normal 7 3 2 4 5" xfId="31805" xr:uid="{00000000-0005-0000-0000-0000268A0000}"/>
    <cellStyle name="Normal 7 3 2 4 5 2" xfId="31806" xr:uid="{00000000-0005-0000-0000-0000278A0000}"/>
    <cellStyle name="Normal 7 3 2 4 5 2 2" xfId="31807" xr:uid="{00000000-0005-0000-0000-0000288A0000}"/>
    <cellStyle name="Normal 7 3 2 4 5 3" xfId="31808" xr:uid="{00000000-0005-0000-0000-0000298A0000}"/>
    <cellStyle name="Normal 7 3 2 4 5 3 2" xfId="31809" xr:uid="{00000000-0005-0000-0000-00002A8A0000}"/>
    <cellStyle name="Normal 7 3 2 4 5 4" xfId="31810" xr:uid="{00000000-0005-0000-0000-00002B8A0000}"/>
    <cellStyle name="Normal 7 3 2 4 5 5" xfId="31811" xr:uid="{00000000-0005-0000-0000-00002C8A0000}"/>
    <cellStyle name="Normal 7 3 2 4 6" xfId="31812" xr:uid="{00000000-0005-0000-0000-00002D8A0000}"/>
    <cellStyle name="Normal 7 3 2 4 6 2" xfId="31813" xr:uid="{00000000-0005-0000-0000-00002E8A0000}"/>
    <cellStyle name="Normal 7 3 2 4 7" xfId="31814" xr:uid="{00000000-0005-0000-0000-00002F8A0000}"/>
    <cellStyle name="Normal 7 3 2 4 7 2" xfId="31815" xr:uid="{00000000-0005-0000-0000-0000308A0000}"/>
    <cellStyle name="Normal 7 3 2 4 8" xfId="31816" xr:uid="{00000000-0005-0000-0000-0000318A0000}"/>
    <cellStyle name="Normal 7 3 2 4 8 2" xfId="31817" xr:uid="{00000000-0005-0000-0000-0000328A0000}"/>
    <cellStyle name="Normal 7 3 2 4 9" xfId="31818" xr:uid="{00000000-0005-0000-0000-0000338A0000}"/>
    <cellStyle name="Normal 7 3 2 5" xfId="31819" xr:uid="{00000000-0005-0000-0000-0000348A0000}"/>
    <cellStyle name="Normal 7 3 2 5 2" xfId="31820" xr:uid="{00000000-0005-0000-0000-0000358A0000}"/>
    <cellStyle name="Normal 7 3 2 5 2 2" xfId="31821" xr:uid="{00000000-0005-0000-0000-0000368A0000}"/>
    <cellStyle name="Normal 7 3 2 5 3" xfId="31822" xr:uid="{00000000-0005-0000-0000-0000378A0000}"/>
    <cellStyle name="Normal 7 3 2 5 3 2" xfId="31823" xr:uid="{00000000-0005-0000-0000-0000388A0000}"/>
    <cellStyle name="Normal 7 3 2 5 4" xfId="31824" xr:uid="{00000000-0005-0000-0000-0000398A0000}"/>
    <cellStyle name="Normal 7 3 2 5 4 2" xfId="31825" xr:uid="{00000000-0005-0000-0000-00003A8A0000}"/>
    <cellStyle name="Normal 7 3 2 5 5" xfId="31826" xr:uid="{00000000-0005-0000-0000-00003B8A0000}"/>
    <cellStyle name="Normal 7 3 2 5 6" xfId="31827" xr:uid="{00000000-0005-0000-0000-00003C8A0000}"/>
    <cellStyle name="Normal 7 3 2 6" xfId="31828" xr:uid="{00000000-0005-0000-0000-00003D8A0000}"/>
    <cellStyle name="Normal 7 3 2 6 2" xfId="31829" xr:uid="{00000000-0005-0000-0000-00003E8A0000}"/>
    <cellStyle name="Normal 7 3 2 6 2 2" xfId="31830" xr:uid="{00000000-0005-0000-0000-00003F8A0000}"/>
    <cellStyle name="Normal 7 3 2 6 3" xfId="31831" xr:uid="{00000000-0005-0000-0000-0000408A0000}"/>
    <cellStyle name="Normal 7 3 2 6 3 2" xfId="31832" xr:uid="{00000000-0005-0000-0000-0000418A0000}"/>
    <cellStyle name="Normal 7 3 2 6 4" xfId="31833" xr:uid="{00000000-0005-0000-0000-0000428A0000}"/>
    <cellStyle name="Normal 7 3 2 6 4 2" xfId="31834" xr:uid="{00000000-0005-0000-0000-0000438A0000}"/>
    <cellStyle name="Normal 7 3 2 6 5" xfId="31835" xr:uid="{00000000-0005-0000-0000-0000448A0000}"/>
    <cellStyle name="Normal 7 3 2 6 6" xfId="31836" xr:uid="{00000000-0005-0000-0000-0000458A0000}"/>
    <cellStyle name="Normal 7 3 2 7" xfId="31837" xr:uid="{00000000-0005-0000-0000-0000468A0000}"/>
    <cellStyle name="Normal 7 3 2 7 2" xfId="31838" xr:uid="{00000000-0005-0000-0000-0000478A0000}"/>
    <cellStyle name="Normal 7 3 2 7 2 2" xfId="31839" xr:uid="{00000000-0005-0000-0000-0000488A0000}"/>
    <cellStyle name="Normal 7 3 2 7 3" xfId="31840" xr:uid="{00000000-0005-0000-0000-0000498A0000}"/>
    <cellStyle name="Normal 7 3 2 7 3 2" xfId="31841" xr:uid="{00000000-0005-0000-0000-00004A8A0000}"/>
    <cellStyle name="Normal 7 3 2 7 4" xfId="31842" xr:uid="{00000000-0005-0000-0000-00004B8A0000}"/>
    <cellStyle name="Normal 7 3 2 7 4 2" xfId="31843" xr:uid="{00000000-0005-0000-0000-00004C8A0000}"/>
    <cellStyle name="Normal 7 3 2 7 5" xfId="31844" xr:uid="{00000000-0005-0000-0000-00004D8A0000}"/>
    <cellStyle name="Normal 7 3 2 7 6" xfId="31845" xr:uid="{00000000-0005-0000-0000-00004E8A0000}"/>
    <cellStyle name="Normal 7 3 2 8" xfId="31846" xr:uid="{00000000-0005-0000-0000-00004F8A0000}"/>
    <cellStyle name="Normal 7 3 2 8 2" xfId="31847" xr:uid="{00000000-0005-0000-0000-0000508A0000}"/>
    <cellStyle name="Normal 7 3 2 8 2 2" xfId="31848" xr:uid="{00000000-0005-0000-0000-0000518A0000}"/>
    <cellStyle name="Normal 7 3 2 8 3" xfId="31849" xr:uid="{00000000-0005-0000-0000-0000528A0000}"/>
    <cellStyle name="Normal 7 3 2 8 3 2" xfId="31850" xr:uid="{00000000-0005-0000-0000-0000538A0000}"/>
    <cellStyle name="Normal 7 3 2 8 4" xfId="31851" xr:uid="{00000000-0005-0000-0000-0000548A0000}"/>
    <cellStyle name="Normal 7 3 2 8 5" xfId="31852" xr:uid="{00000000-0005-0000-0000-0000558A0000}"/>
    <cellStyle name="Normal 7 3 2 9" xfId="31853" xr:uid="{00000000-0005-0000-0000-0000568A0000}"/>
    <cellStyle name="Normal 7 3 2 9 2" xfId="31854" xr:uid="{00000000-0005-0000-0000-0000578A0000}"/>
    <cellStyle name="Normal 7 3 3" xfId="31855" xr:uid="{00000000-0005-0000-0000-0000588A0000}"/>
    <cellStyle name="Normal 7 3 3 10" xfId="31856" xr:uid="{00000000-0005-0000-0000-0000598A0000}"/>
    <cellStyle name="Normal 7 3 3 10 2" xfId="31857" xr:uid="{00000000-0005-0000-0000-00005A8A0000}"/>
    <cellStyle name="Normal 7 3 3 11" xfId="31858" xr:uid="{00000000-0005-0000-0000-00005B8A0000}"/>
    <cellStyle name="Normal 7 3 3 11 2" xfId="31859" xr:uid="{00000000-0005-0000-0000-00005C8A0000}"/>
    <cellStyle name="Normal 7 3 3 12" xfId="31860" xr:uid="{00000000-0005-0000-0000-00005D8A0000}"/>
    <cellStyle name="Normal 7 3 3 13" xfId="31861" xr:uid="{00000000-0005-0000-0000-00005E8A0000}"/>
    <cellStyle name="Normal 7 3 3 14" xfId="31862" xr:uid="{00000000-0005-0000-0000-00005F8A0000}"/>
    <cellStyle name="Normal 7 3 3 2" xfId="31863" xr:uid="{00000000-0005-0000-0000-0000608A0000}"/>
    <cellStyle name="Normal 7 3 3 2 10" xfId="31864" xr:uid="{00000000-0005-0000-0000-0000618A0000}"/>
    <cellStyle name="Normal 7 3 3 2 11" xfId="31865" xr:uid="{00000000-0005-0000-0000-0000628A0000}"/>
    <cellStyle name="Normal 7 3 3 2 2" xfId="31866" xr:uid="{00000000-0005-0000-0000-0000638A0000}"/>
    <cellStyle name="Normal 7 3 3 2 2 2" xfId="31867" xr:uid="{00000000-0005-0000-0000-0000648A0000}"/>
    <cellStyle name="Normal 7 3 3 2 2 2 2" xfId="31868" xr:uid="{00000000-0005-0000-0000-0000658A0000}"/>
    <cellStyle name="Normal 7 3 3 2 2 3" xfId="31869" xr:uid="{00000000-0005-0000-0000-0000668A0000}"/>
    <cellStyle name="Normal 7 3 3 2 2 3 2" xfId="31870" xr:uid="{00000000-0005-0000-0000-0000678A0000}"/>
    <cellStyle name="Normal 7 3 3 2 2 4" xfId="31871" xr:uid="{00000000-0005-0000-0000-0000688A0000}"/>
    <cellStyle name="Normal 7 3 3 2 2 4 2" xfId="31872" xr:uid="{00000000-0005-0000-0000-0000698A0000}"/>
    <cellStyle name="Normal 7 3 3 2 2 5" xfId="31873" xr:uid="{00000000-0005-0000-0000-00006A8A0000}"/>
    <cellStyle name="Normal 7 3 3 2 2 6" xfId="31874" xr:uid="{00000000-0005-0000-0000-00006B8A0000}"/>
    <cellStyle name="Normal 7 3 3 2 3" xfId="31875" xr:uid="{00000000-0005-0000-0000-00006C8A0000}"/>
    <cellStyle name="Normal 7 3 3 2 3 2" xfId="31876" xr:uid="{00000000-0005-0000-0000-00006D8A0000}"/>
    <cellStyle name="Normal 7 3 3 2 3 2 2" xfId="31877" xr:uid="{00000000-0005-0000-0000-00006E8A0000}"/>
    <cellStyle name="Normal 7 3 3 2 3 3" xfId="31878" xr:uid="{00000000-0005-0000-0000-00006F8A0000}"/>
    <cellStyle name="Normal 7 3 3 2 3 3 2" xfId="31879" xr:uid="{00000000-0005-0000-0000-0000708A0000}"/>
    <cellStyle name="Normal 7 3 3 2 3 4" xfId="31880" xr:uid="{00000000-0005-0000-0000-0000718A0000}"/>
    <cellStyle name="Normal 7 3 3 2 3 4 2" xfId="31881" xr:uid="{00000000-0005-0000-0000-0000728A0000}"/>
    <cellStyle name="Normal 7 3 3 2 3 5" xfId="31882" xr:uid="{00000000-0005-0000-0000-0000738A0000}"/>
    <cellStyle name="Normal 7 3 3 2 3 6" xfId="31883" xr:uid="{00000000-0005-0000-0000-0000748A0000}"/>
    <cellStyle name="Normal 7 3 3 2 4" xfId="31884" xr:uid="{00000000-0005-0000-0000-0000758A0000}"/>
    <cellStyle name="Normal 7 3 3 2 4 2" xfId="31885" xr:uid="{00000000-0005-0000-0000-0000768A0000}"/>
    <cellStyle name="Normal 7 3 3 2 4 2 2" xfId="31886" xr:uid="{00000000-0005-0000-0000-0000778A0000}"/>
    <cellStyle name="Normal 7 3 3 2 4 3" xfId="31887" xr:uid="{00000000-0005-0000-0000-0000788A0000}"/>
    <cellStyle name="Normal 7 3 3 2 4 3 2" xfId="31888" xr:uid="{00000000-0005-0000-0000-0000798A0000}"/>
    <cellStyle name="Normal 7 3 3 2 4 4" xfId="31889" xr:uid="{00000000-0005-0000-0000-00007A8A0000}"/>
    <cellStyle name="Normal 7 3 3 2 4 4 2" xfId="31890" xr:uid="{00000000-0005-0000-0000-00007B8A0000}"/>
    <cellStyle name="Normal 7 3 3 2 4 5" xfId="31891" xr:uid="{00000000-0005-0000-0000-00007C8A0000}"/>
    <cellStyle name="Normal 7 3 3 2 4 6" xfId="31892" xr:uid="{00000000-0005-0000-0000-00007D8A0000}"/>
    <cellStyle name="Normal 7 3 3 2 5" xfId="31893" xr:uid="{00000000-0005-0000-0000-00007E8A0000}"/>
    <cellStyle name="Normal 7 3 3 2 5 2" xfId="31894" xr:uid="{00000000-0005-0000-0000-00007F8A0000}"/>
    <cellStyle name="Normal 7 3 3 2 5 2 2" xfId="31895" xr:uid="{00000000-0005-0000-0000-0000808A0000}"/>
    <cellStyle name="Normal 7 3 3 2 5 3" xfId="31896" xr:uid="{00000000-0005-0000-0000-0000818A0000}"/>
    <cellStyle name="Normal 7 3 3 2 5 3 2" xfId="31897" xr:uid="{00000000-0005-0000-0000-0000828A0000}"/>
    <cellStyle name="Normal 7 3 3 2 5 4" xfId="31898" xr:uid="{00000000-0005-0000-0000-0000838A0000}"/>
    <cellStyle name="Normal 7 3 3 2 5 4 2" xfId="31899" xr:uid="{00000000-0005-0000-0000-0000848A0000}"/>
    <cellStyle name="Normal 7 3 3 2 5 5" xfId="31900" xr:uid="{00000000-0005-0000-0000-0000858A0000}"/>
    <cellStyle name="Normal 7 3 3 2 5 6" xfId="31901" xr:uid="{00000000-0005-0000-0000-0000868A0000}"/>
    <cellStyle name="Normal 7 3 3 2 6" xfId="31902" xr:uid="{00000000-0005-0000-0000-0000878A0000}"/>
    <cellStyle name="Normal 7 3 3 2 6 2" xfId="31903" xr:uid="{00000000-0005-0000-0000-0000888A0000}"/>
    <cellStyle name="Normal 7 3 3 2 6 2 2" xfId="31904" xr:uid="{00000000-0005-0000-0000-0000898A0000}"/>
    <cellStyle name="Normal 7 3 3 2 6 3" xfId="31905" xr:uid="{00000000-0005-0000-0000-00008A8A0000}"/>
    <cellStyle name="Normal 7 3 3 2 6 3 2" xfId="31906" xr:uid="{00000000-0005-0000-0000-00008B8A0000}"/>
    <cellStyle name="Normal 7 3 3 2 6 4" xfId="31907" xr:uid="{00000000-0005-0000-0000-00008C8A0000}"/>
    <cellStyle name="Normal 7 3 3 2 6 5" xfId="31908" xr:uid="{00000000-0005-0000-0000-00008D8A0000}"/>
    <cellStyle name="Normal 7 3 3 2 7" xfId="31909" xr:uid="{00000000-0005-0000-0000-00008E8A0000}"/>
    <cellStyle name="Normal 7 3 3 2 7 2" xfId="31910" xr:uid="{00000000-0005-0000-0000-00008F8A0000}"/>
    <cellStyle name="Normal 7 3 3 2 8" xfId="31911" xr:uid="{00000000-0005-0000-0000-0000908A0000}"/>
    <cellStyle name="Normal 7 3 3 2 8 2" xfId="31912" xr:uid="{00000000-0005-0000-0000-0000918A0000}"/>
    <cellStyle name="Normal 7 3 3 2 9" xfId="31913" xr:uid="{00000000-0005-0000-0000-0000928A0000}"/>
    <cellStyle name="Normal 7 3 3 2 9 2" xfId="31914" xr:uid="{00000000-0005-0000-0000-0000938A0000}"/>
    <cellStyle name="Normal 7 3 3 3" xfId="31915" xr:uid="{00000000-0005-0000-0000-0000948A0000}"/>
    <cellStyle name="Normal 7 3 3 3 10" xfId="31916" xr:uid="{00000000-0005-0000-0000-0000958A0000}"/>
    <cellStyle name="Normal 7 3 3 3 2" xfId="31917" xr:uid="{00000000-0005-0000-0000-0000968A0000}"/>
    <cellStyle name="Normal 7 3 3 3 2 2" xfId="31918" xr:uid="{00000000-0005-0000-0000-0000978A0000}"/>
    <cellStyle name="Normal 7 3 3 3 2 2 2" xfId="31919" xr:uid="{00000000-0005-0000-0000-0000988A0000}"/>
    <cellStyle name="Normal 7 3 3 3 2 3" xfId="31920" xr:uid="{00000000-0005-0000-0000-0000998A0000}"/>
    <cellStyle name="Normal 7 3 3 3 2 3 2" xfId="31921" xr:uid="{00000000-0005-0000-0000-00009A8A0000}"/>
    <cellStyle name="Normal 7 3 3 3 2 4" xfId="31922" xr:uid="{00000000-0005-0000-0000-00009B8A0000}"/>
    <cellStyle name="Normal 7 3 3 3 2 4 2" xfId="31923" xr:uid="{00000000-0005-0000-0000-00009C8A0000}"/>
    <cellStyle name="Normal 7 3 3 3 2 5" xfId="31924" xr:uid="{00000000-0005-0000-0000-00009D8A0000}"/>
    <cellStyle name="Normal 7 3 3 3 2 6" xfId="31925" xr:uid="{00000000-0005-0000-0000-00009E8A0000}"/>
    <cellStyle name="Normal 7 3 3 3 3" xfId="31926" xr:uid="{00000000-0005-0000-0000-00009F8A0000}"/>
    <cellStyle name="Normal 7 3 3 3 3 2" xfId="31927" xr:uid="{00000000-0005-0000-0000-0000A08A0000}"/>
    <cellStyle name="Normal 7 3 3 3 3 2 2" xfId="31928" xr:uid="{00000000-0005-0000-0000-0000A18A0000}"/>
    <cellStyle name="Normal 7 3 3 3 3 3" xfId="31929" xr:uid="{00000000-0005-0000-0000-0000A28A0000}"/>
    <cellStyle name="Normal 7 3 3 3 3 3 2" xfId="31930" xr:uid="{00000000-0005-0000-0000-0000A38A0000}"/>
    <cellStyle name="Normal 7 3 3 3 3 4" xfId="31931" xr:uid="{00000000-0005-0000-0000-0000A48A0000}"/>
    <cellStyle name="Normal 7 3 3 3 3 4 2" xfId="31932" xr:uid="{00000000-0005-0000-0000-0000A58A0000}"/>
    <cellStyle name="Normal 7 3 3 3 3 5" xfId="31933" xr:uid="{00000000-0005-0000-0000-0000A68A0000}"/>
    <cellStyle name="Normal 7 3 3 3 3 6" xfId="31934" xr:uid="{00000000-0005-0000-0000-0000A78A0000}"/>
    <cellStyle name="Normal 7 3 3 3 4" xfId="31935" xr:uid="{00000000-0005-0000-0000-0000A88A0000}"/>
    <cellStyle name="Normal 7 3 3 3 4 2" xfId="31936" xr:uid="{00000000-0005-0000-0000-0000A98A0000}"/>
    <cellStyle name="Normal 7 3 3 3 4 2 2" xfId="31937" xr:uid="{00000000-0005-0000-0000-0000AA8A0000}"/>
    <cellStyle name="Normal 7 3 3 3 4 3" xfId="31938" xr:uid="{00000000-0005-0000-0000-0000AB8A0000}"/>
    <cellStyle name="Normal 7 3 3 3 4 3 2" xfId="31939" xr:uid="{00000000-0005-0000-0000-0000AC8A0000}"/>
    <cellStyle name="Normal 7 3 3 3 4 4" xfId="31940" xr:uid="{00000000-0005-0000-0000-0000AD8A0000}"/>
    <cellStyle name="Normal 7 3 3 3 4 4 2" xfId="31941" xr:uid="{00000000-0005-0000-0000-0000AE8A0000}"/>
    <cellStyle name="Normal 7 3 3 3 4 5" xfId="31942" xr:uid="{00000000-0005-0000-0000-0000AF8A0000}"/>
    <cellStyle name="Normal 7 3 3 3 4 6" xfId="31943" xr:uid="{00000000-0005-0000-0000-0000B08A0000}"/>
    <cellStyle name="Normal 7 3 3 3 5" xfId="31944" xr:uid="{00000000-0005-0000-0000-0000B18A0000}"/>
    <cellStyle name="Normal 7 3 3 3 5 2" xfId="31945" xr:uid="{00000000-0005-0000-0000-0000B28A0000}"/>
    <cellStyle name="Normal 7 3 3 3 5 2 2" xfId="31946" xr:uid="{00000000-0005-0000-0000-0000B38A0000}"/>
    <cellStyle name="Normal 7 3 3 3 5 3" xfId="31947" xr:uid="{00000000-0005-0000-0000-0000B48A0000}"/>
    <cellStyle name="Normal 7 3 3 3 5 3 2" xfId="31948" xr:uid="{00000000-0005-0000-0000-0000B58A0000}"/>
    <cellStyle name="Normal 7 3 3 3 5 4" xfId="31949" xr:uid="{00000000-0005-0000-0000-0000B68A0000}"/>
    <cellStyle name="Normal 7 3 3 3 5 5" xfId="31950" xr:uid="{00000000-0005-0000-0000-0000B78A0000}"/>
    <cellStyle name="Normal 7 3 3 3 6" xfId="31951" xr:uid="{00000000-0005-0000-0000-0000B88A0000}"/>
    <cellStyle name="Normal 7 3 3 3 6 2" xfId="31952" xr:uid="{00000000-0005-0000-0000-0000B98A0000}"/>
    <cellStyle name="Normal 7 3 3 3 7" xfId="31953" xr:uid="{00000000-0005-0000-0000-0000BA8A0000}"/>
    <cellStyle name="Normal 7 3 3 3 7 2" xfId="31954" xr:uid="{00000000-0005-0000-0000-0000BB8A0000}"/>
    <cellStyle name="Normal 7 3 3 3 8" xfId="31955" xr:uid="{00000000-0005-0000-0000-0000BC8A0000}"/>
    <cellStyle name="Normal 7 3 3 3 8 2" xfId="31956" xr:uid="{00000000-0005-0000-0000-0000BD8A0000}"/>
    <cellStyle name="Normal 7 3 3 3 9" xfId="31957" xr:uid="{00000000-0005-0000-0000-0000BE8A0000}"/>
    <cellStyle name="Normal 7 3 3 4" xfId="31958" xr:uid="{00000000-0005-0000-0000-0000BF8A0000}"/>
    <cellStyle name="Normal 7 3 3 4 10" xfId="31959" xr:uid="{00000000-0005-0000-0000-0000C08A0000}"/>
    <cellStyle name="Normal 7 3 3 4 2" xfId="31960" xr:uid="{00000000-0005-0000-0000-0000C18A0000}"/>
    <cellStyle name="Normal 7 3 3 4 2 2" xfId="31961" xr:uid="{00000000-0005-0000-0000-0000C28A0000}"/>
    <cellStyle name="Normal 7 3 3 4 2 2 2" xfId="31962" xr:uid="{00000000-0005-0000-0000-0000C38A0000}"/>
    <cellStyle name="Normal 7 3 3 4 2 3" xfId="31963" xr:uid="{00000000-0005-0000-0000-0000C48A0000}"/>
    <cellStyle name="Normal 7 3 3 4 2 3 2" xfId="31964" xr:uid="{00000000-0005-0000-0000-0000C58A0000}"/>
    <cellStyle name="Normal 7 3 3 4 2 4" xfId="31965" xr:uid="{00000000-0005-0000-0000-0000C68A0000}"/>
    <cellStyle name="Normal 7 3 3 4 2 4 2" xfId="31966" xr:uid="{00000000-0005-0000-0000-0000C78A0000}"/>
    <cellStyle name="Normal 7 3 3 4 2 5" xfId="31967" xr:uid="{00000000-0005-0000-0000-0000C88A0000}"/>
    <cellStyle name="Normal 7 3 3 4 2 6" xfId="31968" xr:uid="{00000000-0005-0000-0000-0000C98A0000}"/>
    <cellStyle name="Normal 7 3 3 4 3" xfId="31969" xr:uid="{00000000-0005-0000-0000-0000CA8A0000}"/>
    <cellStyle name="Normal 7 3 3 4 3 2" xfId="31970" xr:uid="{00000000-0005-0000-0000-0000CB8A0000}"/>
    <cellStyle name="Normal 7 3 3 4 3 2 2" xfId="31971" xr:uid="{00000000-0005-0000-0000-0000CC8A0000}"/>
    <cellStyle name="Normal 7 3 3 4 3 3" xfId="31972" xr:uid="{00000000-0005-0000-0000-0000CD8A0000}"/>
    <cellStyle name="Normal 7 3 3 4 3 3 2" xfId="31973" xr:uid="{00000000-0005-0000-0000-0000CE8A0000}"/>
    <cellStyle name="Normal 7 3 3 4 3 4" xfId="31974" xr:uid="{00000000-0005-0000-0000-0000CF8A0000}"/>
    <cellStyle name="Normal 7 3 3 4 3 4 2" xfId="31975" xr:uid="{00000000-0005-0000-0000-0000D08A0000}"/>
    <cellStyle name="Normal 7 3 3 4 3 5" xfId="31976" xr:uid="{00000000-0005-0000-0000-0000D18A0000}"/>
    <cellStyle name="Normal 7 3 3 4 3 6" xfId="31977" xr:uid="{00000000-0005-0000-0000-0000D28A0000}"/>
    <cellStyle name="Normal 7 3 3 4 4" xfId="31978" xr:uid="{00000000-0005-0000-0000-0000D38A0000}"/>
    <cellStyle name="Normal 7 3 3 4 4 2" xfId="31979" xr:uid="{00000000-0005-0000-0000-0000D48A0000}"/>
    <cellStyle name="Normal 7 3 3 4 4 2 2" xfId="31980" xr:uid="{00000000-0005-0000-0000-0000D58A0000}"/>
    <cellStyle name="Normal 7 3 3 4 4 3" xfId="31981" xr:uid="{00000000-0005-0000-0000-0000D68A0000}"/>
    <cellStyle name="Normal 7 3 3 4 4 3 2" xfId="31982" xr:uid="{00000000-0005-0000-0000-0000D78A0000}"/>
    <cellStyle name="Normal 7 3 3 4 4 4" xfId="31983" xr:uid="{00000000-0005-0000-0000-0000D88A0000}"/>
    <cellStyle name="Normal 7 3 3 4 4 4 2" xfId="31984" xr:uid="{00000000-0005-0000-0000-0000D98A0000}"/>
    <cellStyle name="Normal 7 3 3 4 4 5" xfId="31985" xr:uid="{00000000-0005-0000-0000-0000DA8A0000}"/>
    <cellStyle name="Normal 7 3 3 4 4 6" xfId="31986" xr:uid="{00000000-0005-0000-0000-0000DB8A0000}"/>
    <cellStyle name="Normal 7 3 3 4 5" xfId="31987" xr:uid="{00000000-0005-0000-0000-0000DC8A0000}"/>
    <cellStyle name="Normal 7 3 3 4 5 2" xfId="31988" xr:uid="{00000000-0005-0000-0000-0000DD8A0000}"/>
    <cellStyle name="Normal 7 3 3 4 5 2 2" xfId="31989" xr:uid="{00000000-0005-0000-0000-0000DE8A0000}"/>
    <cellStyle name="Normal 7 3 3 4 5 3" xfId="31990" xr:uid="{00000000-0005-0000-0000-0000DF8A0000}"/>
    <cellStyle name="Normal 7 3 3 4 5 3 2" xfId="31991" xr:uid="{00000000-0005-0000-0000-0000E08A0000}"/>
    <cellStyle name="Normal 7 3 3 4 5 4" xfId="31992" xr:uid="{00000000-0005-0000-0000-0000E18A0000}"/>
    <cellStyle name="Normal 7 3 3 4 5 5" xfId="31993" xr:uid="{00000000-0005-0000-0000-0000E28A0000}"/>
    <cellStyle name="Normal 7 3 3 4 6" xfId="31994" xr:uid="{00000000-0005-0000-0000-0000E38A0000}"/>
    <cellStyle name="Normal 7 3 3 4 6 2" xfId="31995" xr:uid="{00000000-0005-0000-0000-0000E48A0000}"/>
    <cellStyle name="Normal 7 3 3 4 7" xfId="31996" xr:uid="{00000000-0005-0000-0000-0000E58A0000}"/>
    <cellStyle name="Normal 7 3 3 4 7 2" xfId="31997" xr:uid="{00000000-0005-0000-0000-0000E68A0000}"/>
    <cellStyle name="Normal 7 3 3 4 8" xfId="31998" xr:uid="{00000000-0005-0000-0000-0000E78A0000}"/>
    <cellStyle name="Normal 7 3 3 4 8 2" xfId="31999" xr:uid="{00000000-0005-0000-0000-0000E88A0000}"/>
    <cellStyle name="Normal 7 3 3 4 9" xfId="32000" xr:uid="{00000000-0005-0000-0000-0000E98A0000}"/>
    <cellStyle name="Normal 7 3 3 5" xfId="32001" xr:uid="{00000000-0005-0000-0000-0000EA8A0000}"/>
    <cellStyle name="Normal 7 3 3 5 2" xfId="32002" xr:uid="{00000000-0005-0000-0000-0000EB8A0000}"/>
    <cellStyle name="Normal 7 3 3 5 2 2" xfId="32003" xr:uid="{00000000-0005-0000-0000-0000EC8A0000}"/>
    <cellStyle name="Normal 7 3 3 5 3" xfId="32004" xr:uid="{00000000-0005-0000-0000-0000ED8A0000}"/>
    <cellStyle name="Normal 7 3 3 5 3 2" xfId="32005" xr:uid="{00000000-0005-0000-0000-0000EE8A0000}"/>
    <cellStyle name="Normal 7 3 3 5 4" xfId="32006" xr:uid="{00000000-0005-0000-0000-0000EF8A0000}"/>
    <cellStyle name="Normal 7 3 3 5 4 2" xfId="32007" xr:uid="{00000000-0005-0000-0000-0000F08A0000}"/>
    <cellStyle name="Normal 7 3 3 5 5" xfId="32008" xr:uid="{00000000-0005-0000-0000-0000F18A0000}"/>
    <cellStyle name="Normal 7 3 3 5 6" xfId="32009" xr:uid="{00000000-0005-0000-0000-0000F28A0000}"/>
    <cellStyle name="Normal 7 3 3 6" xfId="32010" xr:uid="{00000000-0005-0000-0000-0000F38A0000}"/>
    <cellStyle name="Normal 7 3 3 6 2" xfId="32011" xr:uid="{00000000-0005-0000-0000-0000F48A0000}"/>
    <cellStyle name="Normal 7 3 3 6 2 2" xfId="32012" xr:uid="{00000000-0005-0000-0000-0000F58A0000}"/>
    <cellStyle name="Normal 7 3 3 6 3" xfId="32013" xr:uid="{00000000-0005-0000-0000-0000F68A0000}"/>
    <cellStyle name="Normal 7 3 3 6 3 2" xfId="32014" xr:uid="{00000000-0005-0000-0000-0000F78A0000}"/>
    <cellStyle name="Normal 7 3 3 6 4" xfId="32015" xr:uid="{00000000-0005-0000-0000-0000F88A0000}"/>
    <cellStyle name="Normal 7 3 3 6 4 2" xfId="32016" xr:uid="{00000000-0005-0000-0000-0000F98A0000}"/>
    <cellStyle name="Normal 7 3 3 6 5" xfId="32017" xr:uid="{00000000-0005-0000-0000-0000FA8A0000}"/>
    <cellStyle name="Normal 7 3 3 6 6" xfId="32018" xr:uid="{00000000-0005-0000-0000-0000FB8A0000}"/>
    <cellStyle name="Normal 7 3 3 7" xfId="32019" xr:uid="{00000000-0005-0000-0000-0000FC8A0000}"/>
    <cellStyle name="Normal 7 3 3 7 2" xfId="32020" xr:uid="{00000000-0005-0000-0000-0000FD8A0000}"/>
    <cellStyle name="Normal 7 3 3 7 2 2" xfId="32021" xr:uid="{00000000-0005-0000-0000-0000FE8A0000}"/>
    <cellStyle name="Normal 7 3 3 7 3" xfId="32022" xr:uid="{00000000-0005-0000-0000-0000FF8A0000}"/>
    <cellStyle name="Normal 7 3 3 7 3 2" xfId="32023" xr:uid="{00000000-0005-0000-0000-0000008B0000}"/>
    <cellStyle name="Normal 7 3 3 7 4" xfId="32024" xr:uid="{00000000-0005-0000-0000-0000018B0000}"/>
    <cellStyle name="Normal 7 3 3 7 4 2" xfId="32025" xr:uid="{00000000-0005-0000-0000-0000028B0000}"/>
    <cellStyle name="Normal 7 3 3 7 5" xfId="32026" xr:uid="{00000000-0005-0000-0000-0000038B0000}"/>
    <cellStyle name="Normal 7 3 3 7 6" xfId="32027" xr:uid="{00000000-0005-0000-0000-0000048B0000}"/>
    <cellStyle name="Normal 7 3 3 8" xfId="32028" xr:uid="{00000000-0005-0000-0000-0000058B0000}"/>
    <cellStyle name="Normal 7 3 3 8 2" xfId="32029" xr:uid="{00000000-0005-0000-0000-0000068B0000}"/>
    <cellStyle name="Normal 7 3 3 8 2 2" xfId="32030" xr:uid="{00000000-0005-0000-0000-0000078B0000}"/>
    <cellStyle name="Normal 7 3 3 8 3" xfId="32031" xr:uid="{00000000-0005-0000-0000-0000088B0000}"/>
    <cellStyle name="Normal 7 3 3 8 3 2" xfId="32032" xr:uid="{00000000-0005-0000-0000-0000098B0000}"/>
    <cellStyle name="Normal 7 3 3 8 4" xfId="32033" xr:uid="{00000000-0005-0000-0000-00000A8B0000}"/>
    <cellStyle name="Normal 7 3 3 8 5" xfId="32034" xr:uid="{00000000-0005-0000-0000-00000B8B0000}"/>
    <cellStyle name="Normal 7 3 3 9" xfId="32035" xr:uid="{00000000-0005-0000-0000-00000C8B0000}"/>
    <cellStyle name="Normal 7 3 3 9 2" xfId="32036" xr:uid="{00000000-0005-0000-0000-00000D8B0000}"/>
    <cellStyle name="Normal 7 3 4" xfId="32037" xr:uid="{00000000-0005-0000-0000-00000E8B0000}"/>
    <cellStyle name="Normal 7 3 4 10" xfId="32038" xr:uid="{00000000-0005-0000-0000-00000F8B0000}"/>
    <cellStyle name="Normal 7 3 4 10 2" xfId="32039" xr:uid="{00000000-0005-0000-0000-0000108B0000}"/>
    <cellStyle name="Normal 7 3 4 11" xfId="32040" xr:uid="{00000000-0005-0000-0000-0000118B0000}"/>
    <cellStyle name="Normal 7 3 4 12" xfId="32041" xr:uid="{00000000-0005-0000-0000-0000128B0000}"/>
    <cellStyle name="Normal 7 3 4 2" xfId="32042" xr:uid="{00000000-0005-0000-0000-0000138B0000}"/>
    <cellStyle name="Normal 7 3 4 2 10" xfId="32043" xr:uid="{00000000-0005-0000-0000-0000148B0000}"/>
    <cellStyle name="Normal 7 3 4 2 2" xfId="32044" xr:uid="{00000000-0005-0000-0000-0000158B0000}"/>
    <cellStyle name="Normal 7 3 4 2 2 2" xfId="32045" xr:uid="{00000000-0005-0000-0000-0000168B0000}"/>
    <cellStyle name="Normal 7 3 4 2 2 2 2" xfId="32046" xr:uid="{00000000-0005-0000-0000-0000178B0000}"/>
    <cellStyle name="Normal 7 3 4 2 2 3" xfId="32047" xr:uid="{00000000-0005-0000-0000-0000188B0000}"/>
    <cellStyle name="Normal 7 3 4 2 2 3 2" xfId="32048" xr:uid="{00000000-0005-0000-0000-0000198B0000}"/>
    <cellStyle name="Normal 7 3 4 2 2 4" xfId="32049" xr:uid="{00000000-0005-0000-0000-00001A8B0000}"/>
    <cellStyle name="Normal 7 3 4 2 2 4 2" xfId="32050" xr:uid="{00000000-0005-0000-0000-00001B8B0000}"/>
    <cellStyle name="Normal 7 3 4 2 2 5" xfId="32051" xr:uid="{00000000-0005-0000-0000-00001C8B0000}"/>
    <cellStyle name="Normal 7 3 4 2 2 6" xfId="32052" xr:uid="{00000000-0005-0000-0000-00001D8B0000}"/>
    <cellStyle name="Normal 7 3 4 2 3" xfId="32053" xr:uid="{00000000-0005-0000-0000-00001E8B0000}"/>
    <cellStyle name="Normal 7 3 4 2 3 2" xfId="32054" xr:uid="{00000000-0005-0000-0000-00001F8B0000}"/>
    <cellStyle name="Normal 7 3 4 2 3 2 2" xfId="32055" xr:uid="{00000000-0005-0000-0000-0000208B0000}"/>
    <cellStyle name="Normal 7 3 4 2 3 3" xfId="32056" xr:uid="{00000000-0005-0000-0000-0000218B0000}"/>
    <cellStyle name="Normal 7 3 4 2 3 3 2" xfId="32057" xr:uid="{00000000-0005-0000-0000-0000228B0000}"/>
    <cellStyle name="Normal 7 3 4 2 3 4" xfId="32058" xr:uid="{00000000-0005-0000-0000-0000238B0000}"/>
    <cellStyle name="Normal 7 3 4 2 3 4 2" xfId="32059" xr:uid="{00000000-0005-0000-0000-0000248B0000}"/>
    <cellStyle name="Normal 7 3 4 2 3 5" xfId="32060" xr:uid="{00000000-0005-0000-0000-0000258B0000}"/>
    <cellStyle name="Normal 7 3 4 2 3 6" xfId="32061" xr:uid="{00000000-0005-0000-0000-0000268B0000}"/>
    <cellStyle name="Normal 7 3 4 2 4" xfId="32062" xr:uid="{00000000-0005-0000-0000-0000278B0000}"/>
    <cellStyle name="Normal 7 3 4 2 4 2" xfId="32063" xr:uid="{00000000-0005-0000-0000-0000288B0000}"/>
    <cellStyle name="Normal 7 3 4 2 4 2 2" xfId="32064" xr:uid="{00000000-0005-0000-0000-0000298B0000}"/>
    <cellStyle name="Normal 7 3 4 2 4 3" xfId="32065" xr:uid="{00000000-0005-0000-0000-00002A8B0000}"/>
    <cellStyle name="Normal 7 3 4 2 4 3 2" xfId="32066" xr:uid="{00000000-0005-0000-0000-00002B8B0000}"/>
    <cellStyle name="Normal 7 3 4 2 4 4" xfId="32067" xr:uid="{00000000-0005-0000-0000-00002C8B0000}"/>
    <cellStyle name="Normal 7 3 4 2 4 4 2" xfId="32068" xr:uid="{00000000-0005-0000-0000-00002D8B0000}"/>
    <cellStyle name="Normal 7 3 4 2 4 5" xfId="32069" xr:uid="{00000000-0005-0000-0000-00002E8B0000}"/>
    <cellStyle name="Normal 7 3 4 2 4 6" xfId="32070" xr:uid="{00000000-0005-0000-0000-00002F8B0000}"/>
    <cellStyle name="Normal 7 3 4 2 5" xfId="32071" xr:uid="{00000000-0005-0000-0000-0000308B0000}"/>
    <cellStyle name="Normal 7 3 4 2 5 2" xfId="32072" xr:uid="{00000000-0005-0000-0000-0000318B0000}"/>
    <cellStyle name="Normal 7 3 4 2 5 2 2" xfId="32073" xr:uid="{00000000-0005-0000-0000-0000328B0000}"/>
    <cellStyle name="Normal 7 3 4 2 5 3" xfId="32074" xr:uid="{00000000-0005-0000-0000-0000338B0000}"/>
    <cellStyle name="Normal 7 3 4 2 5 3 2" xfId="32075" xr:uid="{00000000-0005-0000-0000-0000348B0000}"/>
    <cellStyle name="Normal 7 3 4 2 5 4" xfId="32076" xr:uid="{00000000-0005-0000-0000-0000358B0000}"/>
    <cellStyle name="Normal 7 3 4 2 5 5" xfId="32077" xr:uid="{00000000-0005-0000-0000-0000368B0000}"/>
    <cellStyle name="Normal 7 3 4 2 6" xfId="32078" xr:uid="{00000000-0005-0000-0000-0000378B0000}"/>
    <cellStyle name="Normal 7 3 4 2 6 2" xfId="32079" xr:uid="{00000000-0005-0000-0000-0000388B0000}"/>
    <cellStyle name="Normal 7 3 4 2 7" xfId="32080" xr:uid="{00000000-0005-0000-0000-0000398B0000}"/>
    <cellStyle name="Normal 7 3 4 2 7 2" xfId="32081" xr:uid="{00000000-0005-0000-0000-00003A8B0000}"/>
    <cellStyle name="Normal 7 3 4 2 8" xfId="32082" xr:uid="{00000000-0005-0000-0000-00003B8B0000}"/>
    <cellStyle name="Normal 7 3 4 2 8 2" xfId="32083" xr:uid="{00000000-0005-0000-0000-00003C8B0000}"/>
    <cellStyle name="Normal 7 3 4 2 9" xfId="32084" xr:uid="{00000000-0005-0000-0000-00003D8B0000}"/>
    <cellStyle name="Normal 7 3 4 3" xfId="32085" xr:uid="{00000000-0005-0000-0000-00003E8B0000}"/>
    <cellStyle name="Normal 7 3 4 3 10" xfId="32086" xr:uid="{00000000-0005-0000-0000-00003F8B0000}"/>
    <cellStyle name="Normal 7 3 4 3 2" xfId="32087" xr:uid="{00000000-0005-0000-0000-0000408B0000}"/>
    <cellStyle name="Normal 7 3 4 3 2 2" xfId="32088" xr:uid="{00000000-0005-0000-0000-0000418B0000}"/>
    <cellStyle name="Normal 7 3 4 3 2 2 2" xfId="32089" xr:uid="{00000000-0005-0000-0000-0000428B0000}"/>
    <cellStyle name="Normal 7 3 4 3 2 3" xfId="32090" xr:uid="{00000000-0005-0000-0000-0000438B0000}"/>
    <cellStyle name="Normal 7 3 4 3 2 3 2" xfId="32091" xr:uid="{00000000-0005-0000-0000-0000448B0000}"/>
    <cellStyle name="Normal 7 3 4 3 2 4" xfId="32092" xr:uid="{00000000-0005-0000-0000-0000458B0000}"/>
    <cellStyle name="Normal 7 3 4 3 2 4 2" xfId="32093" xr:uid="{00000000-0005-0000-0000-0000468B0000}"/>
    <cellStyle name="Normal 7 3 4 3 2 5" xfId="32094" xr:uid="{00000000-0005-0000-0000-0000478B0000}"/>
    <cellStyle name="Normal 7 3 4 3 2 6" xfId="32095" xr:uid="{00000000-0005-0000-0000-0000488B0000}"/>
    <cellStyle name="Normal 7 3 4 3 3" xfId="32096" xr:uid="{00000000-0005-0000-0000-0000498B0000}"/>
    <cellStyle name="Normal 7 3 4 3 3 2" xfId="32097" xr:uid="{00000000-0005-0000-0000-00004A8B0000}"/>
    <cellStyle name="Normal 7 3 4 3 3 2 2" xfId="32098" xr:uid="{00000000-0005-0000-0000-00004B8B0000}"/>
    <cellStyle name="Normal 7 3 4 3 3 3" xfId="32099" xr:uid="{00000000-0005-0000-0000-00004C8B0000}"/>
    <cellStyle name="Normal 7 3 4 3 3 3 2" xfId="32100" xr:uid="{00000000-0005-0000-0000-00004D8B0000}"/>
    <cellStyle name="Normal 7 3 4 3 3 4" xfId="32101" xr:uid="{00000000-0005-0000-0000-00004E8B0000}"/>
    <cellStyle name="Normal 7 3 4 3 3 4 2" xfId="32102" xr:uid="{00000000-0005-0000-0000-00004F8B0000}"/>
    <cellStyle name="Normal 7 3 4 3 3 5" xfId="32103" xr:uid="{00000000-0005-0000-0000-0000508B0000}"/>
    <cellStyle name="Normal 7 3 4 3 3 6" xfId="32104" xr:uid="{00000000-0005-0000-0000-0000518B0000}"/>
    <cellStyle name="Normal 7 3 4 3 4" xfId="32105" xr:uid="{00000000-0005-0000-0000-0000528B0000}"/>
    <cellStyle name="Normal 7 3 4 3 4 2" xfId="32106" xr:uid="{00000000-0005-0000-0000-0000538B0000}"/>
    <cellStyle name="Normal 7 3 4 3 4 2 2" xfId="32107" xr:uid="{00000000-0005-0000-0000-0000548B0000}"/>
    <cellStyle name="Normal 7 3 4 3 4 3" xfId="32108" xr:uid="{00000000-0005-0000-0000-0000558B0000}"/>
    <cellStyle name="Normal 7 3 4 3 4 3 2" xfId="32109" xr:uid="{00000000-0005-0000-0000-0000568B0000}"/>
    <cellStyle name="Normal 7 3 4 3 4 4" xfId="32110" xr:uid="{00000000-0005-0000-0000-0000578B0000}"/>
    <cellStyle name="Normal 7 3 4 3 4 4 2" xfId="32111" xr:uid="{00000000-0005-0000-0000-0000588B0000}"/>
    <cellStyle name="Normal 7 3 4 3 4 5" xfId="32112" xr:uid="{00000000-0005-0000-0000-0000598B0000}"/>
    <cellStyle name="Normal 7 3 4 3 4 6" xfId="32113" xr:uid="{00000000-0005-0000-0000-00005A8B0000}"/>
    <cellStyle name="Normal 7 3 4 3 5" xfId="32114" xr:uid="{00000000-0005-0000-0000-00005B8B0000}"/>
    <cellStyle name="Normal 7 3 4 3 5 2" xfId="32115" xr:uid="{00000000-0005-0000-0000-00005C8B0000}"/>
    <cellStyle name="Normal 7 3 4 3 5 2 2" xfId="32116" xr:uid="{00000000-0005-0000-0000-00005D8B0000}"/>
    <cellStyle name="Normal 7 3 4 3 5 3" xfId="32117" xr:uid="{00000000-0005-0000-0000-00005E8B0000}"/>
    <cellStyle name="Normal 7 3 4 3 5 3 2" xfId="32118" xr:uid="{00000000-0005-0000-0000-00005F8B0000}"/>
    <cellStyle name="Normal 7 3 4 3 5 4" xfId="32119" xr:uid="{00000000-0005-0000-0000-0000608B0000}"/>
    <cellStyle name="Normal 7 3 4 3 5 5" xfId="32120" xr:uid="{00000000-0005-0000-0000-0000618B0000}"/>
    <cellStyle name="Normal 7 3 4 3 6" xfId="32121" xr:uid="{00000000-0005-0000-0000-0000628B0000}"/>
    <cellStyle name="Normal 7 3 4 3 6 2" xfId="32122" xr:uid="{00000000-0005-0000-0000-0000638B0000}"/>
    <cellStyle name="Normal 7 3 4 3 7" xfId="32123" xr:uid="{00000000-0005-0000-0000-0000648B0000}"/>
    <cellStyle name="Normal 7 3 4 3 7 2" xfId="32124" xr:uid="{00000000-0005-0000-0000-0000658B0000}"/>
    <cellStyle name="Normal 7 3 4 3 8" xfId="32125" xr:uid="{00000000-0005-0000-0000-0000668B0000}"/>
    <cellStyle name="Normal 7 3 4 3 8 2" xfId="32126" xr:uid="{00000000-0005-0000-0000-0000678B0000}"/>
    <cellStyle name="Normal 7 3 4 3 9" xfId="32127" xr:uid="{00000000-0005-0000-0000-0000688B0000}"/>
    <cellStyle name="Normal 7 3 4 4" xfId="32128" xr:uid="{00000000-0005-0000-0000-0000698B0000}"/>
    <cellStyle name="Normal 7 3 4 4 2" xfId="32129" xr:uid="{00000000-0005-0000-0000-00006A8B0000}"/>
    <cellStyle name="Normal 7 3 4 4 2 2" xfId="32130" xr:uid="{00000000-0005-0000-0000-00006B8B0000}"/>
    <cellStyle name="Normal 7 3 4 4 3" xfId="32131" xr:uid="{00000000-0005-0000-0000-00006C8B0000}"/>
    <cellStyle name="Normal 7 3 4 4 3 2" xfId="32132" xr:uid="{00000000-0005-0000-0000-00006D8B0000}"/>
    <cellStyle name="Normal 7 3 4 4 4" xfId="32133" xr:uid="{00000000-0005-0000-0000-00006E8B0000}"/>
    <cellStyle name="Normal 7 3 4 4 4 2" xfId="32134" xr:uid="{00000000-0005-0000-0000-00006F8B0000}"/>
    <cellStyle name="Normal 7 3 4 4 5" xfId="32135" xr:uid="{00000000-0005-0000-0000-0000708B0000}"/>
    <cellStyle name="Normal 7 3 4 4 6" xfId="32136" xr:uid="{00000000-0005-0000-0000-0000718B0000}"/>
    <cellStyle name="Normal 7 3 4 5" xfId="32137" xr:uid="{00000000-0005-0000-0000-0000728B0000}"/>
    <cellStyle name="Normal 7 3 4 5 2" xfId="32138" xr:uid="{00000000-0005-0000-0000-0000738B0000}"/>
    <cellStyle name="Normal 7 3 4 5 2 2" xfId="32139" xr:uid="{00000000-0005-0000-0000-0000748B0000}"/>
    <cellStyle name="Normal 7 3 4 5 3" xfId="32140" xr:uid="{00000000-0005-0000-0000-0000758B0000}"/>
    <cellStyle name="Normal 7 3 4 5 3 2" xfId="32141" xr:uid="{00000000-0005-0000-0000-0000768B0000}"/>
    <cellStyle name="Normal 7 3 4 5 4" xfId="32142" xr:uid="{00000000-0005-0000-0000-0000778B0000}"/>
    <cellStyle name="Normal 7 3 4 5 4 2" xfId="32143" xr:uid="{00000000-0005-0000-0000-0000788B0000}"/>
    <cellStyle name="Normal 7 3 4 5 5" xfId="32144" xr:uid="{00000000-0005-0000-0000-0000798B0000}"/>
    <cellStyle name="Normal 7 3 4 5 6" xfId="32145" xr:uid="{00000000-0005-0000-0000-00007A8B0000}"/>
    <cellStyle name="Normal 7 3 4 6" xfId="32146" xr:uid="{00000000-0005-0000-0000-00007B8B0000}"/>
    <cellStyle name="Normal 7 3 4 6 2" xfId="32147" xr:uid="{00000000-0005-0000-0000-00007C8B0000}"/>
    <cellStyle name="Normal 7 3 4 6 2 2" xfId="32148" xr:uid="{00000000-0005-0000-0000-00007D8B0000}"/>
    <cellStyle name="Normal 7 3 4 6 3" xfId="32149" xr:uid="{00000000-0005-0000-0000-00007E8B0000}"/>
    <cellStyle name="Normal 7 3 4 6 3 2" xfId="32150" xr:uid="{00000000-0005-0000-0000-00007F8B0000}"/>
    <cellStyle name="Normal 7 3 4 6 4" xfId="32151" xr:uid="{00000000-0005-0000-0000-0000808B0000}"/>
    <cellStyle name="Normal 7 3 4 6 4 2" xfId="32152" xr:uid="{00000000-0005-0000-0000-0000818B0000}"/>
    <cellStyle name="Normal 7 3 4 6 5" xfId="32153" xr:uid="{00000000-0005-0000-0000-0000828B0000}"/>
    <cellStyle name="Normal 7 3 4 6 6" xfId="32154" xr:uid="{00000000-0005-0000-0000-0000838B0000}"/>
    <cellStyle name="Normal 7 3 4 7" xfId="32155" xr:uid="{00000000-0005-0000-0000-0000848B0000}"/>
    <cellStyle name="Normal 7 3 4 7 2" xfId="32156" xr:uid="{00000000-0005-0000-0000-0000858B0000}"/>
    <cellStyle name="Normal 7 3 4 7 2 2" xfId="32157" xr:uid="{00000000-0005-0000-0000-0000868B0000}"/>
    <cellStyle name="Normal 7 3 4 7 3" xfId="32158" xr:uid="{00000000-0005-0000-0000-0000878B0000}"/>
    <cellStyle name="Normal 7 3 4 7 3 2" xfId="32159" xr:uid="{00000000-0005-0000-0000-0000888B0000}"/>
    <cellStyle name="Normal 7 3 4 7 4" xfId="32160" xr:uid="{00000000-0005-0000-0000-0000898B0000}"/>
    <cellStyle name="Normal 7 3 4 7 5" xfId="32161" xr:uid="{00000000-0005-0000-0000-00008A8B0000}"/>
    <cellStyle name="Normal 7 3 4 8" xfId="32162" xr:uid="{00000000-0005-0000-0000-00008B8B0000}"/>
    <cellStyle name="Normal 7 3 4 8 2" xfId="32163" xr:uid="{00000000-0005-0000-0000-00008C8B0000}"/>
    <cellStyle name="Normal 7 3 4 9" xfId="32164" xr:uid="{00000000-0005-0000-0000-00008D8B0000}"/>
    <cellStyle name="Normal 7 3 4 9 2" xfId="32165" xr:uid="{00000000-0005-0000-0000-00008E8B0000}"/>
    <cellStyle name="Normal 7 3 5" xfId="32166" xr:uid="{00000000-0005-0000-0000-00008F8B0000}"/>
    <cellStyle name="Normal 7 3 5 10" xfId="32167" xr:uid="{00000000-0005-0000-0000-0000908B0000}"/>
    <cellStyle name="Normal 7 3 5 11" xfId="32168" xr:uid="{00000000-0005-0000-0000-0000918B0000}"/>
    <cellStyle name="Normal 7 3 5 2" xfId="32169" xr:uid="{00000000-0005-0000-0000-0000928B0000}"/>
    <cellStyle name="Normal 7 3 5 2 2" xfId="32170" xr:uid="{00000000-0005-0000-0000-0000938B0000}"/>
    <cellStyle name="Normal 7 3 5 2 2 2" xfId="32171" xr:uid="{00000000-0005-0000-0000-0000948B0000}"/>
    <cellStyle name="Normal 7 3 5 2 3" xfId="32172" xr:uid="{00000000-0005-0000-0000-0000958B0000}"/>
    <cellStyle name="Normal 7 3 5 2 3 2" xfId="32173" xr:uid="{00000000-0005-0000-0000-0000968B0000}"/>
    <cellStyle name="Normal 7 3 5 2 4" xfId="32174" xr:uid="{00000000-0005-0000-0000-0000978B0000}"/>
    <cellStyle name="Normal 7 3 5 2 4 2" xfId="32175" xr:uid="{00000000-0005-0000-0000-0000988B0000}"/>
    <cellStyle name="Normal 7 3 5 2 5" xfId="32176" xr:uid="{00000000-0005-0000-0000-0000998B0000}"/>
    <cellStyle name="Normal 7 3 5 2 6" xfId="32177" xr:uid="{00000000-0005-0000-0000-00009A8B0000}"/>
    <cellStyle name="Normal 7 3 5 3" xfId="32178" xr:uid="{00000000-0005-0000-0000-00009B8B0000}"/>
    <cellStyle name="Normal 7 3 5 3 2" xfId="32179" xr:uid="{00000000-0005-0000-0000-00009C8B0000}"/>
    <cellStyle name="Normal 7 3 5 3 2 2" xfId="32180" xr:uid="{00000000-0005-0000-0000-00009D8B0000}"/>
    <cellStyle name="Normal 7 3 5 3 3" xfId="32181" xr:uid="{00000000-0005-0000-0000-00009E8B0000}"/>
    <cellStyle name="Normal 7 3 5 3 3 2" xfId="32182" xr:uid="{00000000-0005-0000-0000-00009F8B0000}"/>
    <cellStyle name="Normal 7 3 5 3 4" xfId="32183" xr:uid="{00000000-0005-0000-0000-0000A08B0000}"/>
    <cellStyle name="Normal 7 3 5 3 4 2" xfId="32184" xr:uid="{00000000-0005-0000-0000-0000A18B0000}"/>
    <cellStyle name="Normal 7 3 5 3 5" xfId="32185" xr:uid="{00000000-0005-0000-0000-0000A28B0000}"/>
    <cellStyle name="Normal 7 3 5 3 6" xfId="32186" xr:uid="{00000000-0005-0000-0000-0000A38B0000}"/>
    <cellStyle name="Normal 7 3 5 4" xfId="32187" xr:uid="{00000000-0005-0000-0000-0000A48B0000}"/>
    <cellStyle name="Normal 7 3 5 4 2" xfId="32188" xr:uid="{00000000-0005-0000-0000-0000A58B0000}"/>
    <cellStyle name="Normal 7 3 5 4 2 2" xfId="32189" xr:uid="{00000000-0005-0000-0000-0000A68B0000}"/>
    <cellStyle name="Normal 7 3 5 4 3" xfId="32190" xr:uid="{00000000-0005-0000-0000-0000A78B0000}"/>
    <cellStyle name="Normal 7 3 5 4 3 2" xfId="32191" xr:uid="{00000000-0005-0000-0000-0000A88B0000}"/>
    <cellStyle name="Normal 7 3 5 4 4" xfId="32192" xr:uid="{00000000-0005-0000-0000-0000A98B0000}"/>
    <cellStyle name="Normal 7 3 5 4 4 2" xfId="32193" xr:uid="{00000000-0005-0000-0000-0000AA8B0000}"/>
    <cellStyle name="Normal 7 3 5 4 5" xfId="32194" xr:uid="{00000000-0005-0000-0000-0000AB8B0000}"/>
    <cellStyle name="Normal 7 3 5 4 6" xfId="32195" xr:uid="{00000000-0005-0000-0000-0000AC8B0000}"/>
    <cellStyle name="Normal 7 3 5 5" xfId="32196" xr:uid="{00000000-0005-0000-0000-0000AD8B0000}"/>
    <cellStyle name="Normal 7 3 5 5 2" xfId="32197" xr:uid="{00000000-0005-0000-0000-0000AE8B0000}"/>
    <cellStyle name="Normal 7 3 5 5 2 2" xfId="32198" xr:uid="{00000000-0005-0000-0000-0000AF8B0000}"/>
    <cellStyle name="Normal 7 3 5 5 3" xfId="32199" xr:uid="{00000000-0005-0000-0000-0000B08B0000}"/>
    <cellStyle name="Normal 7 3 5 5 3 2" xfId="32200" xr:uid="{00000000-0005-0000-0000-0000B18B0000}"/>
    <cellStyle name="Normal 7 3 5 5 4" xfId="32201" xr:uid="{00000000-0005-0000-0000-0000B28B0000}"/>
    <cellStyle name="Normal 7 3 5 5 4 2" xfId="32202" xr:uid="{00000000-0005-0000-0000-0000B38B0000}"/>
    <cellStyle name="Normal 7 3 5 5 5" xfId="32203" xr:uid="{00000000-0005-0000-0000-0000B48B0000}"/>
    <cellStyle name="Normal 7 3 5 5 6" xfId="32204" xr:uid="{00000000-0005-0000-0000-0000B58B0000}"/>
    <cellStyle name="Normal 7 3 5 6" xfId="32205" xr:uid="{00000000-0005-0000-0000-0000B68B0000}"/>
    <cellStyle name="Normal 7 3 5 6 2" xfId="32206" xr:uid="{00000000-0005-0000-0000-0000B78B0000}"/>
    <cellStyle name="Normal 7 3 5 6 2 2" xfId="32207" xr:uid="{00000000-0005-0000-0000-0000B88B0000}"/>
    <cellStyle name="Normal 7 3 5 6 3" xfId="32208" xr:uid="{00000000-0005-0000-0000-0000B98B0000}"/>
    <cellStyle name="Normal 7 3 5 6 3 2" xfId="32209" xr:uid="{00000000-0005-0000-0000-0000BA8B0000}"/>
    <cellStyle name="Normal 7 3 5 6 4" xfId="32210" xr:uid="{00000000-0005-0000-0000-0000BB8B0000}"/>
    <cellStyle name="Normal 7 3 5 6 5" xfId="32211" xr:uid="{00000000-0005-0000-0000-0000BC8B0000}"/>
    <cellStyle name="Normal 7 3 5 7" xfId="32212" xr:uid="{00000000-0005-0000-0000-0000BD8B0000}"/>
    <cellStyle name="Normal 7 3 5 7 2" xfId="32213" xr:uid="{00000000-0005-0000-0000-0000BE8B0000}"/>
    <cellStyle name="Normal 7 3 5 8" xfId="32214" xr:uid="{00000000-0005-0000-0000-0000BF8B0000}"/>
    <cellStyle name="Normal 7 3 5 8 2" xfId="32215" xr:uid="{00000000-0005-0000-0000-0000C08B0000}"/>
    <cellStyle name="Normal 7 3 5 9" xfId="32216" xr:uid="{00000000-0005-0000-0000-0000C18B0000}"/>
    <cellStyle name="Normal 7 3 5 9 2" xfId="32217" xr:uid="{00000000-0005-0000-0000-0000C28B0000}"/>
    <cellStyle name="Normal 7 3 6" xfId="32218" xr:uid="{00000000-0005-0000-0000-0000C38B0000}"/>
    <cellStyle name="Normal 7 3 6 10" xfId="32219" xr:uid="{00000000-0005-0000-0000-0000C48B0000}"/>
    <cellStyle name="Normal 7 3 6 2" xfId="32220" xr:uid="{00000000-0005-0000-0000-0000C58B0000}"/>
    <cellStyle name="Normal 7 3 6 2 2" xfId="32221" xr:uid="{00000000-0005-0000-0000-0000C68B0000}"/>
    <cellStyle name="Normal 7 3 6 2 2 2" xfId="32222" xr:uid="{00000000-0005-0000-0000-0000C78B0000}"/>
    <cellStyle name="Normal 7 3 6 2 3" xfId="32223" xr:uid="{00000000-0005-0000-0000-0000C88B0000}"/>
    <cellStyle name="Normal 7 3 6 2 3 2" xfId="32224" xr:uid="{00000000-0005-0000-0000-0000C98B0000}"/>
    <cellStyle name="Normal 7 3 6 2 4" xfId="32225" xr:uid="{00000000-0005-0000-0000-0000CA8B0000}"/>
    <cellStyle name="Normal 7 3 6 2 4 2" xfId="32226" xr:uid="{00000000-0005-0000-0000-0000CB8B0000}"/>
    <cellStyle name="Normal 7 3 6 2 5" xfId="32227" xr:uid="{00000000-0005-0000-0000-0000CC8B0000}"/>
    <cellStyle name="Normal 7 3 6 2 6" xfId="32228" xr:uid="{00000000-0005-0000-0000-0000CD8B0000}"/>
    <cellStyle name="Normal 7 3 6 3" xfId="32229" xr:uid="{00000000-0005-0000-0000-0000CE8B0000}"/>
    <cellStyle name="Normal 7 3 6 3 2" xfId="32230" xr:uid="{00000000-0005-0000-0000-0000CF8B0000}"/>
    <cellStyle name="Normal 7 3 6 3 2 2" xfId="32231" xr:uid="{00000000-0005-0000-0000-0000D08B0000}"/>
    <cellStyle name="Normal 7 3 6 3 3" xfId="32232" xr:uid="{00000000-0005-0000-0000-0000D18B0000}"/>
    <cellStyle name="Normal 7 3 6 3 3 2" xfId="32233" xr:uid="{00000000-0005-0000-0000-0000D28B0000}"/>
    <cellStyle name="Normal 7 3 6 3 4" xfId="32234" xr:uid="{00000000-0005-0000-0000-0000D38B0000}"/>
    <cellStyle name="Normal 7 3 6 3 4 2" xfId="32235" xr:uid="{00000000-0005-0000-0000-0000D48B0000}"/>
    <cellStyle name="Normal 7 3 6 3 5" xfId="32236" xr:uid="{00000000-0005-0000-0000-0000D58B0000}"/>
    <cellStyle name="Normal 7 3 6 3 6" xfId="32237" xr:uid="{00000000-0005-0000-0000-0000D68B0000}"/>
    <cellStyle name="Normal 7 3 6 4" xfId="32238" xr:uid="{00000000-0005-0000-0000-0000D78B0000}"/>
    <cellStyle name="Normal 7 3 6 4 2" xfId="32239" xr:uid="{00000000-0005-0000-0000-0000D88B0000}"/>
    <cellStyle name="Normal 7 3 6 4 2 2" xfId="32240" xr:uid="{00000000-0005-0000-0000-0000D98B0000}"/>
    <cellStyle name="Normal 7 3 6 4 3" xfId="32241" xr:uid="{00000000-0005-0000-0000-0000DA8B0000}"/>
    <cellStyle name="Normal 7 3 6 4 3 2" xfId="32242" xr:uid="{00000000-0005-0000-0000-0000DB8B0000}"/>
    <cellStyle name="Normal 7 3 6 4 4" xfId="32243" xr:uid="{00000000-0005-0000-0000-0000DC8B0000}"/>
    <cellStyle name="Normal 7 3 6 4 4 2" xfId="32244" xr:uid="{00000000-0005-0000-0000-0000DD8B0000}"/>
    <cellStyle name="Normal 7 3 6 4 5" xfId="32245" xr:uid="{00000000-0005-0000-0000-0000DE8B0000}"/>
    <cellStyle name="Normal 7 3 6 4 6" xfId="32246" xr:uid="{00000000-0005-0000-0000-0000DF8B0000}"/>
    <cellStyle name="Normal 7 3 6 5" xfId="32247" xr:uid="{00000000-0005-0000-0000-0000E08B0000}"/>
    <cellStyle name="Normal 7 3 6 5 2" xfId="32248" xr:uid="{00000000-0005-0000-0000-0000E18B0000}"/>
    <cellStyle name="Normal 7 3 6 5 2 2" xfId="32249" xr:uid="{00000000-0005-0000-0000-0000E28B0000}"/>
    <cellStyle name="Normal 7 3 6 5 3" xfId="32250" xr:uid="{00000000-0005-0000-0000-0000E38B0000}"/>
    <cellStyle name="Normal 7 3 6 5 3 2" xfId="32251" xr:uid="{00000000-0005-0000-0000-0000E48B0000}"/>
    <cellStyle name="Normal 7 3 6 5 4" xfId="32252" xr:uid="{00000000-0005-0000-0000-0000E58B0000}"/>
    <cellStyle name="Normal 7 3 6 5 5" xfId="32253" xr:uid="{00000000-0005-0000-0000-0000E68B0000}"/>
    <cellStyle name="Normal 7 3 6 6" xfId="32254" xr:uid="{00000000-0005-0000-0000-0000E78B0000}"/>
    <cellStyle name="Normal 7 3 6 6 2" xfId="32255" xr:uid="{00000000-0005-0000-0000-0000E88B0000}"/>
    <cellStyle name="Normal 7 3 6 7" xfId="32256" xr:uid="{00000000-0005-0000-0000-0000E98B0000}"/>
    <cellStyle name="Normal 7 3 6 7 2" xfId="32257" xr:uid="{00000000-0005-0000-0000-0000EA8B0000}"/>
    <cellStyle name="Normal 7 3 6 8" xfId="32258" xr:uid="{00000000-0005-0000-0000-0000EB8B0000}"/>
    <cellStyle name="Normal 7 3 6 8 2" xfId="32259" xr:uid="{00000000-0005-0000-0000-0000EC8B0000}"/>
    <cellStyle name="Normal 7 3 6 9" xfId="32260" xr:uid="{00000000-0005-0000-0000-0000ED8B0000}"/>
    <cellStyle name="Normal 7 3 7" xfId="32261" xr:uid="{00000000-0005-0000-0000-0000EE8B0000}"/>
    <cellStyle name="Normal 7 3 7 10" xfId="32262" xr:uid="{00000000-0005-0000-0000-0000EF8B0000}"/>
    <cellStyle name="Normal 7 3 7 2" xfId="32263" xr:uid="{00000000-0005-0000-0000-0000F08B0000}"/>
    <cellStyle name="Normal 7 3 7 2 2" xfId="32264" xr:uid="{00000000-0005-0000-0000-0000F18B0000}"/>
    <cellStyle name="Normal 7 3 7 2 2 2" xfId="32265" xr:uid="{00000000-0005-0000-0000-0000F28B0000}"/>
    <cellStyle name="Normal 7 3 7 2 3" xfId="32266" xr:uid="{00000000-0005-0000-0000-0000F38B0000}"/>
    <cellStyle name="Normal 7 3 7 2 3 2" xfId="32267" xr:uid="{00000000-0005-0000-0000-0000F48B0000}"/>
    <cellStyle name="Normal 7 3 7 2 4" xfId="32268" xr:uid="{00000000-0005-0000-0000-0000F58B0000}"/>
    <cellStyle name="Normal 7 3 7 2 4 2" xfId="32269" xr:uid="{00000000-0005-0000-0000-0000F68B0000}"/>
    <cellStyle name="Normal 7 3 7 2 5" xfId="32270" xr:uid="{00000000-0005-0000-0000-0000F78B0000}"/>
    <cellStyle name="Normal 7 3 7 2 6" xfId="32271" xr:uid="{00000000-0005-0000-0000-0000F88B0000}"/>
    <cellStyle name="Normal 7 3 7 3" xfId="32272" xr:uid="{00000000-0005-0000-0000-0000F98B0000}"/>
    <cellStyle name="Normal 7 3 7 3 2" xfId="32273" xr:uid="{00000000-0005-0000-0000-0000FA8B0000}"/>
    <cellStyle name="Normal 7 3 7 3 2 2" xfId="32274" xr:uid="{00000000-0005-0000-0000-0000FB8B0000}"/>
    <cellStyle name="Normal 7 3 7 3 3" xfId="32275" xr:uid="{00000000-0005-0000-0000-0000FC8B0000}"/>
    <cellStyle name="Normal 7 3 7 3 3 2" xfId="32276" xr:uid="{00000000-0005-0000-0000-0000FD8B0000}"/>
    <cellStyle name="Normal 7 3 7 3 4" xfId="32277" xr:uid="{00000000-0005-0000-0000-0000FE8B0000}"/>
    <cellStyle name="Normal 7 3 7 3 4 2" xfId="32278" xr:uid="{00000000-0005-0000-0000-0000FF8B0000}"/>
    <cellStyle name="Normal 7 3 7 3 5" xfId="32279" xr:uid="{00000000-0005-0000-0000-0000008C0000}"/>
    <cellStyle name="Normal 7 3 7 3 6" xfId="32280" xr:uid="{00000000-0005-0000-0000-0000018C0000}"/>
    <cellStyle name="Normal 7 3 7 4" xfId="32281" xr:uid="{00000000-0005-0000-0000-0000028C0000}"/>
    <cellStyle name="Normal 7 3 7 4 2" xfId="32282" xr:uid="{00000000-0005-0000-0000-0000038C0000}"/>
    <cellStyle name="Normal 7 3 7 4 2 2" xfId="32283" xr:uid="{00000000-0005-0000-0000-0000048C0000}"/>
    <cellStyle name="Normal 7 3 7 4 3" xfId="32284" xr:uid="{00000000-0005-0000-0000-0000058C0000}"/>
    <cellStyle name="Normal 7 3 7 4 3 2" xfId="32285" xr:uid="{00000000-0005-0000-0000-0000068C0000}"/>
    <cellStyle name="Normal 7 3 7 4 4" xfId="32286" xr:uid="{00000000-0005-0000-0000-0000078C0000}"/>
    <cellStyle name="Normal 7 3 7 4 4 2" xfId="32287" xr:uid="{00000000-0005-0000-0000-0000088C0000}"/>
    <cellStyle name="Normal 7 3 7 4 5" xfId="32288" xr:uid="{00000000-0005-0000-0000-0000098C0000}"/>
    <cellStyle name="Normal 7 3 7 4 6" xfId="32289" xr:uid="{00000000-0005-0000-0000-00000A8C0000}"/>
    <cellStyle name="Normal 7 3 7 5" xfId="32290" xr:uid="{00000000-0005-0000-0000-00000B8C0000}"/>
    <cellStyle name="Normal 7 3 7 5 2" xfId="32291" xr:uid="{00000000-0005-0000-0000-00000C8C0000}"/>
    <cellStyle name="Normal 7 3 7 5 2 2" xfId="32292" xr:uid="{00000000-0005-0000-0000-00000D8C0000}"/>
    <cellStyle name="Normal 7 3 7 5 3" xfId="32293" xr:uid="{00000000-0005-0000-0000-00000E8C0000}"/>
    <cellStyle name="Normal 7 3 7 5 3 2" xfId="32294" xr:uid="{00000000-0005-0000-0000-00000F8C0000}"/>
    <cellStyle name="Normal 7 3 7 5 4" xfId="32295" xr:uid="{00000000-0005-0000-0000-0000108C0000}"/>
    <cellStyle name="Normal 7 3 7 5 5" xfId="32296" xr:uid="{00000000-0005-0000-0000-0000118C0000}"/>
    <cellStyle name="Normal 7 3 7 6" xfId="32297" xr:uid="{00000000-0005-0000-0000-0000128C0000}"/>
    <cellStyle name="Normal 7 3 7 6 2" xfId="32298" xr:uid="{00000000-0005-0000-0000-0000138C0000}"/>
    <cellStyle name="Normal 7 3 7 7" xfId="32299" xr:uid="{00000000-0005-0000-0000-0000148C0000}"/>
    <cellStyle name="Normal 7 3 7 7 2" xfId="32300" xr:uid="{00000000-0005-0000-0000-0000158C0000}"/>
    <cellStyle name="Normal 7 3 7 8" xfId="32301" xr:uid="{00000000-0005-0000-0000-0000168C0000}"/>
    <cellStyle name="Normal 7 3 7 8 2" xfId="32302" xr:uid="{00000000-0005-0000-0000-0000178C0000}"/>
    <cellStyle name="Normal 7 3 7 9" xfId="32303" xr:uid="{00000000-0005-0000-0000-0000188C0000}"/>
    <cellStyle name="Normal 7 3 8" xfId="32304" xr:uid="{00000000-0005-0000-0000-0000198C0000}"/>
    <cellStyle name="Normal 7 3 8 2" xfId="32305" xr:uid="{00000000-0005-0000-0000-00001A8C0000}"/>
    <cellStyle name="Normal 7 3 8 2 2" xfId="32306" xr:uid="{00000000-0005-0000-0000-00001B8C0000}"/>
    <cellStyle name="Normal 7 3 8 3" xfId="32307" xr:uid="{00000000-0005-0000-0000-00001C8C0000}"/>
    <cellStyle name="Normal 7 3 8 3 2" xfId="32308" xr:uid="{00000000-0005-0000-0000-00001D8C0000}"/>
    <cellStyle name="Normal 7 3 8 4" xfId="32309" xr:uid="{00000000-0005-0000-0000-00001E8C0000}"/>
    <cellStyle name="Normal 7 3 8 4 2" xfId="32310" xr:uid="{00000000-0005-0000-0000-00001F8C0000}"/>
    <cellStyle name="Normal 7 3 8 5" xfId="32311" xr:uid="{00000000-0005-0000-0000-0000208C0000}"/>
    <cellStyle name="Normal 7 3 8 6" xfId="32312" xr:uid="{00000000-0005-0000-0000-0000218C0000}"/>
    <cellStyle name="Normal 7 3 9" xfId="32313" xr:uid="{00000000-0005-0000-0000-0000228C0000}"/>
    <cellStyle name="Normal 7 3 9 2" xfId="32314" xr:uid="{00000000-0005-0000-0000-0000238C0000}"/>
    <cellStyle name="Normal 7 3 9 2 2" xfId="32315" xr:uid="{00000000-0005-0000-0000-0000248C0000}"/>
    <cellStyle name="Normal 7 3 9 3" xfId="32316" xr:uid="{00000000-0005-0000-0000-0000258C0000}"/>
    <cellStyle name="Normal 7 3 9 3 2" xfId="32317" xr:uid="{00000000-0005-0000-0000-0000268C0000}"/>
    <cellStyle name="Normal 7 3 9 4" xfId="32318" xr:uid="{00000000-0005-0000-0000-0000278C0000}"/>
    <cellStyle name="Normal 7 3 9 4 2" xfId="32319" xr:uid="{00000000-0005-0000-0000-0000288C0000}"/>
    <cellStyle name="Normal 7 3 9 5" xfId="32320" xr:uid="{00000000-0005-0000-0000-0000298C0000}"/>
    <cellStyle name="Normal 7 3 9 6" xfId="32321" xr:uid="{00000000-0005-0000-0000-00002A8C0000}"/>
    <cellStyle name="Normal 7 4" xfId="32322" xr:uid="{00000000-0005-0000-0000-00002B8C0000}"/>
    <cellStyle name="Normal 7 4 10" xfId="32323" xr:uid="{00000000-0005-0000-0000-00002C8C0000}"/>
    <cellStyle name="Normal 7 4 10 2" xfId="32324" xr:uid="{00000000-0005-0000-0000-00002D8C0000}"/>
    <cellStyle name="Normal 7 4 11" xfId="32325" xr:uid="{00000000-0005-0000-0000-00002E8C0000}"/>
    <cellStyle name="Normal 7 4 11 2" xfId="32326" xr:uid="{00000000-0005-0000-0000-00002F8C0000}"/>
    <cellStyle name="Normal 7 4 12" xfId="32327" xr:uid="{00000000-0005-0000-0000-0000308C0000}"/>
    <cellStyle name="Normal 7 4 13" xfId="32328" xr:uid="{00000000-0005-0000-0000-0000318C0000}"/>
    <cellStyle name="Normal 7 4 14" xfId="32329" xr:uid="{00000000-0005-0000-0000-0000328C0000}"/>
    <cellStyle name="Normal 7 4 2" xfId="32330" xr:uid="{00000000-0005-0000-0000-0000338C0000}"/>
    <cellStyle name="Normal 7 4 2 10" xfId="32331" xr:uid="{00000000-0005-0000-0000-0000348C0000}"/>
    <cellStyle name="Normal 7 4 2 11" xfId="32332" xr:uid="{00000000-0005-0000-0000-0000358C0000}"/>
    <cellStyle name="Normal 7 4 2 12" xfId="32333" xr:uid="{00000000-0005-0000-0000-0000368C0000}"/>
    <cellStyle name="Normal 7 4 2 2" xfId="32334" xr:uid="{00000000-0005-0000-0000-0000378C0000}"/>
    <cellStyle name="Normal 7 4 2 2 2" xfId="32335" xr:uid="{00000000-0005-0000-0000-0000388C0000}"/>
    <cellStyle name="Normal 7 4 2 2 2 2" xfId="32336" xr:uid="{00000000-0005-0000-0000-0000398C0000}"/>
    <cellStyle name="Normal 7 4 2 2 3" xfId="32337" xr:uid="{00000000-0005-0000-0000-00003A8C0000}"/>
    <cellStyle name="Normal 7 4 2 2 3 2" xfId="32338" xr:uid="{00000000-0005-0000-0000-00003B8C0000}"/>
    <cellStyle name="Normal 7 4 2 2 4" xfId="32339" xr:uid="{00000000-0005-0000-0000-00003C8C0000}"/>
    <cellStyle name="Normal 7 4 2 2 4 2" xfId="32340" xr:uid="{00000000-0005-0000-0000-00003D8C0000}"/>
    <cellStyle name="Normal 7 4 2 2 5" xfId="32341" xr:uid="{00000000-0005-0000-0000-00003E8C0000}"/>
    <cellStyle name="Normal 7 4 2 2 6" xfId="32342" xr:uid="{00000000-0005-0000-0000-00003F8C0000}"/>
    <cellStyle name="Normal 7 4 2 2 7" xfId="32343" xr:uid="{00000000-0005-0000-0000-0000408C0000}"/>
    <cellStyle name="Normal 7 4 2 3" xfId="32344" xr:uid="{00000000-0005-0000-0000-0000418C0000}"/>
    <cellStyle name="Normal 7 4 2 3 2" xfId="32345" xr:uid="{00000000-0005-0000-0000-0000428C0000}"/>
    <cellStyle name="Normal 7 4 2 3 2 2" xfId="32346" xr:uid="{00000000-0005-0000-0000-0000438C0000}"/>
    <cellStyle name="Normal 7 4 2 3 3" xfId="32347" xr:uid="{00000000-0005-0000-0000-0000448C0000}"/>
    <cellStyle name="Normal 7 4 2 3 3 2" xfId="32348" xr:uid="{00000000-0005-0000-0000-0000458C0000}"/>
    <cellStyle name="Normal 7 4 2 3 4" xfId="32349" xr:uid="{00000000-0005-0000-0000-0000468C0000}"/>
    <cellStyle name="Normal 7 4 2 3 4 2" xfId="32350" xr:uid="{00000000-0005-0000-0000-0000478C0000}"/>
    <cellStyle name="Normal 7 4 2 3 5" xfId="32351" xr:uid="{00000000-0005-0000-0000-0000488C0000}"/>
    <cellStyle name="Normal 7 4 2 3 6" xfId="32352" xr:uid="{00000000-0005-0000-0000-0000498C0000}"/>
    <cellStyle name="Normal 7 4 2 4" xfId="32353" xr:uid="{00000000-0005-0000-0000-00004A8C0000}"/>
    <cellStyle name="Normal 7 4 2 4 2" xfId="32354" xr:uid="{00000000-0005-0000-0000-00004B8C0000}"/>
    <cellStyle name="Normal 7 4 2 4 2 2" xfId="32355" xr:uid="{00000000-0005-0000-0000-00004C8C0000}"/>
    <cellStyle name="Normal 7 4 2 4 3" xfId="32356" xr:uid="{00000000-0005-0000-0000-00004D8C0000}"/>
    <cellStyle name="Normal 7 4 2 4 3 2" xfId="32357" xr:uid="{00000000-0005-0000-0000-00004E8C0000}"/>
    <cellStyle name="Normal 7 4 2 4 4" xfId="32358" xr:uid="{00000000-0005-0000-0000-00004F8C0000}"/>
    <cellStyle name="Normal 7 4 2 4 4 2" xfId="32359" xr:uid="{00000000-0005-0000-0000-0000508C0000}"/>
    <cellStyle name="Normal 7 4 2 4 5" xfId="32360" xr:uid="{00000000-0005-0000-0000-0000518C0000}"/>
    <cellStyle name="Normal 7 4 2 4 6" xfId="32361" xr:uid="{00000000-0005-0000-0000-0000528C0000}"/>
    <cellStyle name="Normal 7 4 2 5" xfId="32362" xr:uid="{00000000-0005-0000-0000-0000538C0000}"/>
    <cellStyle name="Normal 7 4 2 5 2" xfId="32363" xr:uid="{00000000-0005-0000-0000-0000548C0000}"/>
    <cellStyle name="Normal 7 4 2 5 2 2" xfId="32364" xr:uid="{00000000-0005-0000-0000-0000558C0000}"/>
    <cellStyle name="Normal 7 4 2 5 3" xfId="32365" xr:uid="{00000000-0005-0000-0000-0000568C0000}"/>
    <cellStyle name="Normal 7 4 2 5 3 2" xfId="32366" xr:uid="{00000000-0005-0000-0000-0000578C0000}"/>
    <cellStyle name="Normal 7 4 2 5 4" xfId="32367" xr:uid="{00000000-0005-0000-0000-0000588C0000}"/>
    <cellStyle name="Normal 7 4 2 5 4 2" xfId="32368" xr:uid="{00000000-0005-0000-0000-0000598C0000}"/>
    <cellStyle name="Normal 7 4 2 5 5" xfId="32369" xr:uid="{00000000-0005-0000-0000-00005A8C0000}"/>
    <cellStyle name="Normal 7 4 2 5 6" xfId="32370" xr:uid="{00000000-0005-0000-0000-00005B8C0000}"/>
    <cellStyle name="Normal 7 4 2 6" xfId="32371" xr:uid="{00000000-0005-0000-0000-00005C8C0000}"/>
    <cellStyle name="Normal 7 4 2 6 2" xfId="32372" xr:uid="{00000000-0005-0000-0000-00005D8C0000}"/>
    <cellStyle name="Normal 7 4 2 6 2 2" xfId="32373" xr:uid="{00000000-0005-0000-0000-00005E8C0000}"/>
    <cellStyle name="Normal 7 4 2 6 3" xfId="32374" xr:uid="{00000000-0005-0000-0000-00005F8C0000}"/>
    <cellStyle name="Normal 7 4 2 6 3 2" xfId="32375" xr:uid="{00000000-0005-0000-0000-0000608C0000}"/>
    <cellStyle name="Normal 7 4 2 6 4" xfId="32376" xr:uid="{00000000-0005-0000-0000-0000618C0000}"/>
    <cellStyle name="Normal 7 4 2 6 5" xfId="32377" xr:uid="{00000000-0005-0000-0000-0000628C0000}"/>
    <cellStyle name="Normal 7 4 2 7" xfId="32378" xr:uid="{00000000-0005-0000-0000-0000638C0000}"/>
    <cellStyle name="Normal 7 4 2 7 2" xfId="32379" xr:uid="{00000000-0005-0000-0000-0000648C0000}"/>
    <cellStyle name="Normal 7 4 2 8" xfId="32380" xr:uid="{00000000-0005-0000-0000-0000658C0000}"/>
    <cellStyle name="Normal 7 4 2 8 2" xfId="32381" xr:uid="{00000000-0005-0000-0000-0000668C0000}"/>
    <cellStyle name="Normal 7 4 2 9" xfId="32382" xr:uid="{00000000-0005-0000-0000-0000678C0000}"/>
    <cellStyle name="Normal 7 4 2 9 2" xfId="32383" xr:uid="{00000000-0005-0000-0000-0000688C0000}"/>
    <cellStyle name="Normal 7 4 3" xfId="32384" xr:uid="{00000000-0005-0000-0000-0000698C0000}"/>
    <cellStyle name="Normal 7 4 3 10" xfId="32385" xr:uid="{00000000-0005-0000-0000-00006A8C0000}"/>
    <cellStyle name="Normal 7 4 3 11" xfId="32386" xr:uid="{00000000-0005-0000-0000-00006B8C0000}"/>
    <cellStyle name="Normal 7 4 3 2" xfId="32387" xr:uid="{00000000-0005-0000-0000-00006C8C0000}"/>
    <cellStyle name="Normal 7 4 3 2 2" xfId="32388" xr:uid="{00000000-0005-0000-0000-00006D8C0000}"/>
    <cellStyle name="Normal 7 4 3 2 2 2" xfId="32389" xr:uid="{00000000-0005-0000-0000-00006E8C0000}"/>
    <cellStyle name="Normal 7 4 3 2 3" xfId="32390" xr:uid="{00000000-0005-0000-0000-00006F8C0000}"/>
    <cellStyle name="Normal 7 4 3 2 3 2" xfId="32391" xr:uid="{00000000-0005-0000-0000-0000708C0000}"/>
    <cellStyle name="Normal 7 4 3 2 4" xfId="32392" xr:uid="{00000000-0005-0000-0000-0000718C0000}"/>
    <cellStyle name="Normal 7 4 3 2 4 2" xfId="32393" xr:uid="{00000000-0005-0000-0000-0000728C0000}"/>
    <cellStyle name="Normal 7 4 3 2 5" xfId="32394" xr:uid="{00000000-0005-0000-0000-0000738C0000}"/>
    <cellStyle name="Normal 7 4 3 2 6" xfId="32395" xr:uid="{00000000-0005-0000-0000-0000748C0000}"/>
    <cellStyle name="Normal 7 4 3 3" xfId="32396" xr:uid="{00000000-0005-0000-0000-0000758C0000}"/>
    <cellStyle name="Normal 7 4 3 3 2" xfId="32397" xr:uid="{00000000-0005-0000-0000-0000768C0000}"/>
    <cellStyle name="Normal 7 4 3 3 2 2" xfId="32398" xr:uid="{00000000-0005-0000-0000-0000778C0000}"/>
    <cellStyle name="Normal 7 4 3 3 3" xfId="32399" xr:uid="{00000000-0005-0000-0000-0000788C0000}"/>
    <cellStyle name="Normal 7 4 3 3 3 2" xfId="32400" xr:uid="{00000000-0005-0000-0000-0000798C0000}"/>
    <cellStyle name="Normal 7 4 3 3 4" xfId="32401" xr:uid="{00000000-0005-0000-0000-00007A8C0000}"/>
    <cellStyle name="Normal 7 4 3 3 4 2" xfId="32402" xr:uid="{00000000-0005-0000-0000-00007B8C0000}"/>
    <cellStyle name="Normal 7 4 3 3 5" xfId="32403" xr:uid="{00000000-0005-0000-0000-00007C8C0000}"/>
    <cellStyle name="Normal 7 4 3 3 6" xfId="32404" xr:uid="{00000000-0005-0000-0000-00007D8C0000}"/>
    <cellStyle name="Normal 7 4 3 4" xfId="32405" xr:uid="{00000000-0005-0000-0000-00007E8C0000}"/>
    <cellStyle name="Normal 7 4 3 4 2" xfId="32406" xr:uid="{00000000-0005-0000-0000-00007F8C0000}"/>
    <cellStyle name="Normal 7 4 3 4 2 2" xfId="32407" xr:uid="{00000000-0005-0000-0000-0000808C0000}"/>
    <cellStyle name="Normal 7 4 3 4 3" xfId="32408" xr:uid="{00000000-0005-0000-0000-0000818C0000}"/>
    <cellStyle name="Normal 7 4 3 4 3 2" xfId="32409" xr:uid="{00000000-0005-0000-0000-0000828C0000}"/>
    <cellStyle name="Normal 7 4 3 4 4" xfId="32410" xr:uid="{00000000-0005-0000-0000-0000838C0000}"/>
    <cellStyle name="Normal 7 4 3 4 4 2" xfId="32411" xr:uid="{00000000-0005-0000-0000-0000848C0000}"/>
    <cellStyle name="Normal 7 4 3 4 5" xfId="32412" xr:uid="{00000000-0005-0000-0000-0000858C0000}"/>
    <cellStyle name="Normal 7 4 3 4 6" xfId="32413" xr:uid="{00000000-0005-0000-0000-0000868C0000}"/>
    <cellStyle name="Normal 7 4 3 5" xfId="32414" xr:uid="{00000000-0005-0000-0000-0000878C0000}"/>
    <cellStyle name="Normal 7 4 3 5 2" xfId="32415" xr:uid="{00000000-0005-0000-0000-0000888C0000}"/>
    <cellStyle name="Normal 7 4 3 5 2 2" xfId="32416" xr:uid="{00000000-0005-0000-0000-0000898C0000}"/>
    <cellStyle name="Normal 7 4 3 5 3" xfId="32417" xr:uid="{00000000-0005-0000-0000-00008A8C0000}"/>
    <cellStyle name="Normal 7 4 3 5 3 2" xfId="32418" xr:uid="{00000000-0005-0000-0000-00008B8C0000}"/>
    <cellStyle name="Normal 7 4 3 5 4" xfId="32419" xr:uid="{00000000-0005-0000-0000-00008C8C0000}"/>
    <cellStyle name="Normal 7 4 3 5 5" xfId="32420" xr:uid="{00000000-0005-0000-0000-00008D8C0000}"/>
    <cellStyle name="Normal 7 4 3 6" xfId="32421" xr:uid="{00000000-0005-0000-0000-00008E8C0000}"/>
    <cellStyle name="Normal 7 4 3 6 2" xfId="32422" xr:uid="{00000000-0005-0000-0000-00008F8C0000}"/>
    <cellStyle name="Normal 7 4 3 7" xfId="32423" xr:uid="{00000000-0005-0000-0000-0000908C0000}"/>
    <cellStyle name="Normal 7 4 3 7 2" xfId="32424" xr:uid="{00000000-0005-0000-0000-0000918C0000}"/>
    <cellStyle name="Normal 7 4 3 8" xfId="32425" xr:uid="{00000000-0005-0000-0000-0000928C0000}"/>
    <cellStyle name="Normal 7 4 3 8 2" xfId="32426" xr:uid="{00000000-0005-0000-0000-0000938C0000}"/>
    <cellStyle name="Normal 7 4 3 9" xfId="32427" xr:uid="{00000000-0005-0000-0000-0000948C0000}"/>
    <cellStyle name="Normal 7 4 4" xfId="32428" xr:uid="{00000000-0005-0000-0000-0000958C0000}"/>
    <cellStyle name="Normal 7 4 4 10" xfId="32429" xr:uid="{00000000-0005-0000-0000-0000968C0000}"/>
    <cellStyle name="Normal 7 4 4 11" xfId="32430" xr:uid="{00000000-0005-0000-0000-0000978C0000}"/>
    <cellStyle name="Normal 7 4 4 2" xfId="32431" xr:uid="{00000000-0005-0000-0000-0000988C0000}"/>
    <cellStyle name="Normal 7 4 4 2 2" xfId="32432" xr:uid="{00000000-0005-0000-0000-0000998C0000}"/>
    <cellStyle name="Normal 7 4 4 2 2 2" xfId="32433" xr:uid="{00000000-0005-0000-0000-00009A8C0000}"/>
    <cellStyle name="Normal 7 4 4 2 3" xfId="32434" xr:uid="{00000000-0005-0000-0000-00009B8C0000}"/>
    <cellStyle name="Normal 7 4 4 2 3 2" xfId="32435" xr:uid="{00000000-0005-0000-0000-00009C8C0000}"/>
    <cellStyle name="Normal 7 4 4 2 4" xfId="32436" xr:uid="{00000000-0005-0000-0000-00009D8C0000}"/>
    <cellStyle name="Normal 7 4 4 2 4 2" xfId="32437" xr:uid="{00000000-0005-0000-0000-00009E8C0000}"/>
    <cellStyle name="Normal 7 4 4 2 5" xfId="32438" xr:uid="{00000000-0005-0000-0000-00009F8C0000}"/>
    <cellStyle name="Normal 7 4 4 2 6" xfId="32439" xr:uid="{00000000-0005-0000-0000-0000A08C0000}"/>
    <cellStyle name="Normal 7 4 4 3" xfId="32440" xr:uid="{00000000-0005-0000-0000-0000A18C0000}"/>
    <cellStyle name="Normal 7 4 4 3 2" xfId="32441" xr:uid="{00000000-0005-0000-0000-0000A28C0000}"/>
    <cellStyle name="Normal 7 4 4 3 2 2" xfId="32442" xr:uid="{00000000-0005-0000-0000-0000A38C0000}"/>
    <cellStyle name="Normal 7 4 4 3 3" xfId="32443" xr:uid="{00000000-0005-0000-0000-0000A48C0000}"/>
    <cellStyle name="Normal 7 4 4 3 3 2" xfId="32444" xr:uid="{00000000-0005-0000-0000-0000A58C0000}"/>
    <cellStyle name="Normal 7 4 4 3 4" xfId="32445" xr:uid="{00000000-0005-0000-0000-0000A68C0000}"/>
    <cellStyle name="Normal 7 4 4 3 4 2" xfId="32446" xr:uid="{00000000-0005-0000-0000-0000A78C0000}"/>
    <cellStyle name="Normal 7 4 4 3 5" xfId="32447" xr:uid="{00000000-0005-0000-0000-0000A88C0000}"/>
    <cellStyle name="Normal 7 4 4 3 6" xfId="32448" xr:uid="{00000000-0005-0000-0000-0000A98C0000}"/>
    <cellStyle name="Normal 7 4 4 4" xfId="32449" xr:uid="{00000000-0005-0000-0000-0000AA8C0000}"/>
    <cellStyle name="Normal 7 4 4 4 2" xfId="32450" xr:uid="{00000000-0005-0000-0000-0000AB8C0000}"/>
    <cellStyle name="Normal 7 4 4 4 2 2" xfId="32451" xr:uid="{00000000-0005-0000-0000-0000AC8C0000}"/>
    <cellStyle name="Normal 7 4 4 4 3" xfId="32452" xr:uid="{00000000-0005-0000-0000-0000AD8C0000}"/>
    <cellStyle name="Normal 7 4 4 4 3 2" xfId="32453" xr:uid="{00000000-0005-0000-0000-0000AE8C0000}"/>
    <cellStyle name="Normal 7 4 4 4 4" xfId="32454" xr:uid="{00000000-0005-0000-0000-0000AF8C0000}"/>
    <cellStyle name="Normal 7 4 4 4 4 2" xfId="32455" xr:uid="{00000000-0005-0000-0000-0000B08C0000}"/>
    <cellStyle name="Normal 7 4 4 4 5" xfId="32456" xr:uid="{00000000-0005-0000-0000-0000B18C0000}"/>
    <cellStyle name="Normal 7 4 4 4 6" xfId="32457" xr:uid="{00000000-0005-0000-0000-0000B28C0000}"/>
    <cellStyle name="Normal 7 4 4 5" xfId="32458" xr:uid="{00000000-0005-0000-0000-0000B38C0000}"/>
    <cellStyle name="Normal 7 4 4 5 2" xfId="32459" xr:uid="{00000000-0005-0000-0000-0000B48C0000}"/>
    <cellStyle name="Normal 7 4 4 5 2 2" xfId="32460" xr:uid="{00000000-0005-0000-0000-0000B58C0000}"/>
    <cellStyle name="Normal 7 4 4 5 3" xfId="32461" xr:uid="{00000000-0005-0000-0000-0000B68C0000}"/>
    <cellStyle name="Normal 7 4 4 5 3 2" xfId="32462" xr:uid="{00000000-0005-0000-0000-0000B78C0000}"/>
    <cellStyle name="Normal 7 4 4 5 4" xfId="32463" xr:uid="{00000000-0005-0000-0000-0000B88C0000}"/>
    <cellStyle name="Normal 7 4 4 5 5" xfId="32464" xr:uid="{00000000-0005-0000-0000-0000B98C0000}"/>
    <cellStyle name="Normal 7 4 4 6" xfId="32465" xr:uid="{00000000-0005-0000-0000-0000BA8C0000}"/>
    <cellStyle name="Normal 7 4 4 6 2" xfId="32466" xr:uid="{00000000-0005-0000-0000-0000BB8C0000}"/>
    <cellStyle name="Normal 7 4 4 7" xfId="32467" xr:uid="{00000000-0005-0000-0000-0000BC8C0000}"/>
    <cellStyle name="Normal 7 4 4 7 2" xfId="32468" xr:uid="{00000000-0005-0000-0000-0000BD8C0000}"/>
    <cellStyle name="Normal 7 4 4 8" xfId="32469" xr:uid="{00000000-0005-0000-0000-0000BE8C0000}"/>
    <cellStyle name="Normal 7 4 4 8 2" xfId="32470" xr:uid="{00000000-0005-0000-0000-0000BF8C0000}"/>
    <cellStyle name="Normal 7 4 4 9" xfId="32471" xr:uid="{00000000-0005-0000-0000-0000C08C0000}"/>
    <cellStyle name="Normal 7 4 5" xfId="32472" xr:uid="{00000000-0005-0000-0000-0000C18C0000}"/>
    <cellStyle name="Normal 7 4 5 2" xfId="32473" xr:uid="{00000000-0005-0000-0000-0000C28C0000}"/>
    <cellStyle name="Normal 7 4 5 2 2" xfId="32474" xr:uid="{00000000-0005-0000-0000-0000C38C0000}"/>
    <cellStyle name="Normal 7 4 5 3" xfId="32475" xr:uid="{00000000-0005-0000-0000-0000C48C0000}"/>
    <cellStyle name="Normal 7 4 5 3 2" xfId="32476" xr:uid="{00000000-0005-0000-0000-0000C58C0000}"/>
    <cellStyle name="Normal 7 4 5 4" xfId="32477" xr:uid="{00000000-0005-0000-0000-0000C68C0000}"/>
    <cellStyle name="Normal 7 4 5 4 2" xfId="32478" xr:uid="{00000000-0005-0000-0000-0000C78C0000}"/>
    <cellStyle name="Normal 7 4 5 5" xfId="32479" xr:uid="{00000000-0005-0000-0000-0000C88C0000}"/>
    <cellStyle name="Normal 7 4 5 6" xfId="32480" xr:uid="{00000000-0005-0000-0000-0000C98C0000}"/>
    <cellStyle name="Normal 7 4 6" xfId="32481" xr:uid="{00000000-0005-0000-0000-0000CA8C0000}"/>
    <cellStyle name="Normal 7 4 6 2" xfId="32482" xr:uid="{00000000-0005-0000-0000-0000CB8C0000}"/>
    <cellStyle name="Normal 7 4 6 2 2" xfId="32483" xr:uid="{00000000-0005-0000-0000-0000CC8C0000}"/>
    <cellStyle name="Normal 7 4 6 3" xfId="32484" xr:uid="{00000000-0005-0000-0000-0000CD8C0000}"/>
    <cellStyle name="Normal 7 4 6 3 2" xfId="32485" xr:uid="{00000000-0005-0000-0000-0000CE8C0000}"/>
    <cellStyle name="Normal 7 4 6 4" xfId="32486" xr:uid="{00000000-0005-0000-0000-0000CF8C0000}"/>
    <cellStyle name="Normal 7 4 6 4 2" xfId="32487" xr:uid="{00000000-0005-0000-0000-0000D08C0000}"/>
    <cellStyle name="Normal 7 4 6 5" xfId="32488" xr:uid="{00000000-0005-0000-0000-0000D18C0000}"/>
    <cellStyle name="Normal 7 4 6 6" xfId="32489" xr:uid="{00000000-0005-0000-0000-0000D28C0000}"/>
    <cellStyle name="Normal 7 4 7" xfId="32490" xr:uid="{00000000-0005-0000-0000-0000D38C0000}"/>
    <cellStyle name="Normal 7 4 7 2" xfId="32491" xr:uid="{00000000-0005-0000-0000-0000D48C0000}"/>
    <cellStyle name="Normal 7 4 7 2 2" xfId="32492" xr:uid="{00000000-0005-0000-0000-0000D58C0000}"/>
    <cellStyle name="Normal 7 4 7 3" xfId="32493" xr:uid="{00000000-0005-0000-0000-0000D68C0000}"/>
    <cellStyle name="Normal 7 4 7 3 2" xfId="32494" xr:uid="{00000000-0005-0000-0000-0000D78C0000}"/>
    <cellStyle name="Normal 7 4 7 4" xfId="32495" xr:uid="{00000000-0005-0000-0000-0000D88C0000}"/>
    <cellStyle name="Normal 7 4 7 4 2" xfId="32496" xr:uid="{00000000-0005-0000-0000-0000D98C0000}"/>
    <cellStyle name="Normal 7 4 7 5" xfId="32497" xr:uid="{00000000-0005-0000-0000-0000DA8C0000}"/>
    <cellStyle name="Normal 7 4 7 6" xfId="32498" xr:uid="{00000000-0005-0000-0000-0000DB8C0000}"/>
    <cellStyle name="Normal 7 4 8" xfId="32499" xr:uid="{00000000-0005-0000-0000-0000DC8C0000}"/>
    <cellStyle name="Normal 7 4 8 2" xfId="32500" xr:uid="{00000000-0005-0000-0000-0000DD8C0000}"/>
    <cellStyle name="Normal 7 4 8 2 2" xfId="32501" xr:uid="{00000000-0005-0000-0000-0000DE8C0000}"/>
    <cellStyle name="Normal 7 4 8 3" xfId="32502" xr:uid="{00000000-0005-0000-0000-0000DF8C0000}"/>
    <cellStyle name="Normal 7 4 8 3 2" xfId="32503" xr:uid="{00000000-0005-0000-0000-0000E08C0000}"/>
    <cellStyle name="Normal 7 4 8 4" xfId="32504" xr:uid="{00000000-0005-0000-0000-0000E18C0000}"/>
    <cellStyle name="Normal 7 4 8 5" xfId="32505" xr:uid="{00000000-0005-0000-0000-0000E28C0000}"/>
    <cellStyle name="Normal 7 4 9" xfId="32506" xr:uid="{00000000-0005-0000-0000-0000E38C0000}"/>
    <cellStyle name="Normal 7 4 9 2" xfId="32507" xr:uid="{00000000-0005-0000-0000-0000E48C0000}"/>
    <cellStyle name="Normal 7 5" xfId="32508" xr:uid="{00000000-0005-0000-0000-0000E58C0000}"/>
    <cellStyle name="Normal 7 5 10" xfId="32509" xr:uid="{00000000-0005-0000-0000-0000E68C0000}"/>
    <cellStyle name="Normal 7 5 10 2" xfId="32510" xr:uid="{00000000-0005-0000-0000-0000E78C0000}"/>
    <cellStyle name="Normal 7 5 11" xfId="32511" xr:uid="{00000000-0005-0000-0000-0000E88C0000}"/>
    <cellStyle name="Normal 7 5 11 2" xfId="32512" xr:uid="{00000000-0005-0000-0000-0000E98C0000}"/>
    <cellStyle name="Normal 7 5 12" xfId="32513" xr:uid="{00000000-0005-0000-0000-0000EA8C0000}"/>
    <cellStyle name="Normal 7 5 13" xfId="32514" xr:uid="{00000000-0005-0000-0000-0000EB8C0000}"/>
    <cellStyle name="Normal 7 5 14" xfId="32515" xr:uid="{00000000-0005-0000-0000-0000EC8C0000}"/>
    <cellStyle name="Normal 7 5 2" xfId="32516" xr:uid="{00000000-0005-0000-0000-0000ED8C0000}"/>
    <cellStyle name="Normal 7 5 2 10" xfId="32517" xr:uid="{00000000-0005-0000-0000-0000EE8C0000}"/>
    <cellStyle name="Normal 7 5 2 11" xfId="32518" xr:uid="{00000000-0005-0000-0000-0000EF8C0000}"/>
    <cellStyle name="Normal 7 5 2 12" xfId="32519" xr:uid="{00000000-0005-0000-0000-0000F08C0000}"/>
    <cellStyle name="Normal 7 5 2 2" xfId="32520" xr:uid="{00000000-0005-0000-0000-0000F18C0000}"/>
    <cellStyle name="Normal 7 5 2 2 2" xfId="32521" xr:uid="{00000000-0005-0000-0000-0000F28C0000}"/>
    <cellStyle name="Normal 7 5 2 2 2 2" xfId="32522" xr:uid="{00000000-0005-0000-0000-0000F38C0000}"/>
    <cellStyle name="Normal 7 5 2 2 3" xfId="32523" xr:uid="{00000000-0005-0000-0000-0000F48C0000}"/>
    <cellStyle name="Normal 7 5 2 2 3 2" xfId="32524" xr:uid="{00000000-0005-0000-0000-0000F58C0000}"/>
    <cellStyle name="Normal 7 5 2 2 4" xfId="32525" xr:uid="{00000000-0005-0000-0000-0000F68C0000}"/>
    <cellStyle name="Normal 7 5 2 2 4 2" xfId="32526" xr:uid="{00000000-0005-0000-0000-0000F78C0000}"/>
    <cellStyle name="Normal 7 5 2 2 5" xfId="32527" xr:uid="{00000000-0005-0000-0000-0000F88C0000}"/>
    <cellStyle name="Normal 7 5 2 2 6" xfId="32528" xr:uid="{00000000-0005-0000-0000-0000F98C0000}"/>
    <cellStyle name="Normal 7 5 2 2 7" xfId="32529" xr:uid="{00000000-0005-0000-0000-0000FA8C0000}"/>
    <cellStyle name="Normal 7 5 2 3" xfId="32530" xr:uid="{00000000-0005-0000-0000-0000FB8C0000}"/>
    <cellStyle name="Normal 7 5 2 3 2" xfId="32531" xr:uid="{00000000-0005-0000-0000-0000FC8C0000}"/>
    <cellStyle name="Normal 7 5 2 3 2 2" xfId="32532" xr:uid="{00000000-0005-0000-0000-0000FD8C0000}"/>
    <cellStyle name="Normal 7 5 2 3 3" xfId="32533" xr:uid="{00000000-0005-0000-0000-0000FE8C0000}"/>
    <cellStyle name="Normal 7 5 2 3 3 2" xfId="32534" xr:uid="{00000000-0005-0000-0000-0000FF8C0000}"/>
    <cellStyle name="Normal 7 5 2 3 4" xfId="32535" xr:uid="{00000000-0005-0000-0000-0000008D0000}"/>
    <cellStyle name="Normal 7 5 2 3 4 2" xfId="32536" xr:uid="{00000000-0005-0000-0000-0000018D0000}"/>
    <cellStyle name="Normal 7 5 2 3 5" xfId="32537" xr:uid="{00000000-0005-0000-0000-0000028D0000}"/>
    <cellStyle name="Normal 7 5 2 3 6" xfId="32538" xr:uid="{00000000-0005-0000-0000-0000038D0000}"/>
    <cellStyle name="Normal 7 5 2 4" xfId="32539" xr:uid="{00000000-0005-0000-0000-0000048D0000}"/>
    <cellStyle name="Normal 7 5 2 4 2" xfId="32540" xr:uid="{00000000-0005-0000-0000-0000058D0000}"/>
    <cellStyle name="Normal 7 5 2 4 2 2" xfId="32541" xr:uid="{00000000-0005-0000-0000-0000068D0000}"/>
    <cellStyle name="Normal 7 5 2 4 3" xfId="32542" xr:uid="{00000000-0005-0000-0000-0000078D0000}"/>
    <cellStyle name="Normal 7 5 2 4 3 2" xfId="32543" xr:uid="{00000000-0005-0000-0000-0000088D0000}"/>
    <cellStyle name="Normal 7 5 2 4 4" xfId="32544" xr:uid="{00000000-0005-0000-0000-0000098D0000}"/>
    <cellStyle name="Normal 7 5 2 4 4 2" xfId="32545" xr:uid="{00000000-0005-0000-0000-00000A8D0000}"/>
    <cellStyle name="Normal 7 5 2 4 5" xfId="32546" xr:uid="{00000000-0005-0000-0000-00000B8D0000}"/>
    <cellStyle name="Normal 7 5 2 4 6" xfId="32547" xr:uid="{00000000-0005-0000-0000-00000C8D0000}"/>
    <cellStyle name="Normal 7 5 2 5" xfId="32548" xr:uid="{00000000-0005-0000-0000-00000D8D0000}"/>
    <cellStyle name="Normal 7 5 2 5 2" xfId="32549" xr:uid="{00000000-0005-0000-0000-00000E8D0000}"/>
    <cellStyle name="Normal 7 5 2 5 2 2" xfId="32550" xr:uid="{00000000-0005-0000-0000-00000F8D0000}"/>
    <cellStyle name="Normal 7 5 2 5 3" xfId="32551" xr:uid="{00000000-0005-0000-0000-0000108D0000}"/>
    <cellStyle name="Normal 7 5 2 5 3 2" xfId="32552" xr:uid="{00000000-0005-0000-0000-0000118D0000}"/>
    <cellStyle name="Normal 7 5 2 5 4" xfId="32553" xr:uid="{00000000-0005-0000-0000-0000128D0000}"/>
    <cellStyle name="Normal 7 5 2 5 4 2" xfId="32554" xr:uid="{00000000-0005-0000-0000-0000138D0000}"/>
    <cellStyle name="Normal 7 5 2 5 5" xfId="32555" xr:uid="{00000000-0005-0000-0000-0000148D0000}"/>
    <cellStyle name="Normal 7 5 2 5 6" xfId="32556" xr:uid="{00000000-0005-0000-0000-0000158D0000}"/>
    <cellStyle name="Normal 7 5 2 6" xfId="32557" xr:uid="{00000000-0005-0000-0000-0000168D0000}"/>
    <cellStyle name="Normal 7 5 2 6 2" xfId="32558" xr:uid="{00000000-0005-0000-0000-0000178D0000}"/>
    <cellStyle name="Normal 7 5 2 6 2 2" xfId="32559" xr:uid="{00000000-0005-0000-0000-0000188D0000}"/>
    <cellStyle name="Normal 7 5 2 6 3" xfId="32560" xr:uid="{00000000-0005-0000-0000-0000198D0000}"/>
    <cellStyle name="Normal 7 5 2 6 3 2" xfId="32561" xr:uid="{00000000-0005-0000-0000-00001A8D0000}"/>
    <cellStyle name="Normal 7 5 2 6 4" xfId="32562" xr:uid="{00000000-0005-0000-0000-00001B8D0000}"/>
    <cellStyle name="Normal 7 5 2 6 5" xfId="32563" xr:uid="{00000000-0005-0000-0000-00001C8D0000}"/>
    <cellStyle name="Normal 7 5 2 7" xfId="32564" xr:uid="{00000000-0005-0000-0000-00001D8D0000}"/>
    <cellStyle name="Normal 7 5 2 7 2" xfId="32565" xr:uid="{00000000-0005-0000-0000-00001E8D0000}"/>
    <cellStyle name="Normal 7 5 2 8" xfId="32566" xr:uid="{00000000-0005-0000-0000-00001F8D0000}"/>
    <cellStyle name="Normal 7 5 2 8 2" xfId="32567" xr:uid="{00000000-0005-0000-0000-0000208D0000}"/>
    <cellStyle name="Normal 7 5 2 9" xfId="32568" xr:uid="{00000000-0005-0000-0000-0000218D0000}"/>
    <cellStyle name="Normal 7 5 2 9 2" xfId="32569" xr:uid="{00000000-0005-0000-0000-0000228D0000}"/>
    <cellStyle name="Normal 7 5 3" xfId="32570" xr:uid="{00000000-0005-0000-0000-0000238D0000}"/>
    <cellStyle name="Normal 7 5 3 10" xfId="32571" xr:uid="{00000000-0005-0000-0000-0000248D0000}"/>
    <cellStyle name="Normal 7 5 3 11" xfId="32572" xr:uid="{00000000-0005-0000-0000-0000258D0000}"/>
    <cellStyle name="Normal 7 5 3 2" xfId="32573" xr:uid="{00000000-0005-0000-0000-0000268D0000}"/>
    <cellStyle name="Normal 7 5 3 2 2" xfId="32574" xr:uid="{00000000-0005-0000-0000-0000278D0000}"/>
    <cellStyle name="Normal 7 5 3 2 2 2" xfId="32575" xr:uid="{00000000-0005-0000-0000-0000288D0000}"/>
    <cellStyle name="Normal 7 5 3 2 3" xfId="32576" xr:uid="{00000000-0005-0000-0000-0000298D0000}"/>
    <cellStyle name="Normal 7 5 3 2 3 2" xfId="32577" xr:uid="{00000000-0005-0000-0000-00002A8D0000}"/>
    <cellStyle name="Normal 7 5 3 2 4" xfId="32578" xr:uid="{00000000-0005-0000-0000-00002B8D0000}"/>
    <cellStyle name="Normal 7 5 3 2 4 2" xfId="32579" xr:uid="{00000000-0005-0000-0000-00002C8D0000}"/>
    <cellStyle name="Normal 7 5 3 2 5" xfId="32580" xr:uid="{00000000-0005-0000-0000-00002D8D0000}"/>
    <cellStyle name="Normal 7 5 3 2 6" xfId="32581" xr:uid="{00000000-0005-0000-0000-00002E8D0000}"/>
    <cellStyle name="Normal 7 5 3 3" xfId="32582" xr:uid="{00000000-0005-0000-0000-00002F8D0000}"/>
    <cellStyle name="Normal 7 5 3 3 2" xfId="32583" xr:uid="{00000000-0005-0000-0000-0000308D0000}"/>
    <cellStyle name="Normal 7 5 3 3 2 2" xfId="32584" xr:uid="{00000000-0005-0000-0000-0000318D0000}"/>
    <cellStyle name="Normal 7 5 3 3 3" xfId="32585" xr:uid="{00000000-0005-0000-0000-0000328D0000}"/>
    <cellStyle name="Normal 7 5 3 3 3 2" xfId="32586" xr:uid="{00000000-0005-0000-0000-0000338D0000}"/>
    <cellStyle name="Normal 7 5 3 3 4" xfId="32587" xr:uid="{00000000-0005-0000-0000-0000348D0000}"/>
    <cellStyle name="Normal 7 5 3 3 4 2" xfId="32588" xr:uid="{00000000-0005-0000-0000-0000358D0000}"/>
    <cellStyle name="Normal 7 5 3 3 5" xfId="32589" xr:uid="{00000000-0005-0000-0000-0000368D0000}"/>
    <cellStyle name="Normal 7 5 3 3 6" xfId="32590" xr:uid="{00000000-0005-0000-0000-0000378D0000}"/>
    <cellStyle name="Normal 7 5 3 4" xfId="32591" xr:uid="{00000000-0005-0000-0000-0000388D0000}"/>
    <cellStyle name="Normal 7 5 3 4 2" xfId="32592" xr:uid="{00000000-0005-0000-0000-0000398D0000}"/>
    <cellStyle name="Normal 7 5 3 4 2 2" xfId="32593" xr:uid="{00000000-0005-0000-0000-00003A8D0000}"/>
    <cellStyle name="Normal 7 5 3 4 3" xfId="32594" xr:uid="{00000000-0005-0000-0000-00003B8D0000}"/>
    <cellStyle name="Normal 7 5 3 4 3 2" xfId="32595" xr:uid="{00000000-0005-0000-0000-00003C8D0000}"/>
    <cellStyle name="Normal 7 5 3 4 4" xfId="32596" xr:uid="{00000000-0005-0000-0000-00003D8D0000}"/>
    <cellStyle name="Normal 7 5 3 4 4 2" xfId="32597" xr:uid="{00000000-0005-0000-0000-00003E8D0000}"/>
    <cellStyle name="Normal 7 5 3 4 5" xfId="32598" xr:uid="{00000000-0005-0000-0000-00003F8D0000}"/>
    <cellStyle name="Normal 7 5 3 4 6" xfId="32599" xr:uid="{00000000-0005-0000-0000-0000408D0000}"/>
    <cellStyle name="Normal 7 5 3 5" xfId="32600" xr:uid="{00000000-0005-0000-0000-0000418D0000}"/>
    <cellStyle name="Normal 7 5 3 5 2" xfId="32601" xr:uid="{00000000-0005-0000-0000-0000428D0000}"/>
    <cellStyle name="Normal 7 5 3 5 2 2" xfId="32602" xr:uid="{00000000-0005-0000-0000-0000438D0000}"/>
    <cellStyle name="Normal 7 5 3 5 3" xfId="32603" xr:uid="{00000000-0005-0000-0000-0000448D0000}"/>
    <cellStyle name="Normal 7 5 3 5 3 2" xfId="32604" xr:uid="{00000000-0005-0000-0000-0000458D0000}"/>
    <cellStyle name="Normal 7 5 3 5 4" xfId="32605" xr:uid="{00000000-0005-0000-0000-0000468D0000}"/>
    <cellStyle name="Normal 7 5 3 5 5" xfId="32606" xr:uid="{00000000-0005-0000-0000-0000478D0000}"/>
    <cellStyle name="Normal 7 5 3 6" xfId="32607" xr:uid="{00000000-0005-0000-0000-0000488D0000}"/>
    <cellStyle name="Normal 7 5 3 6 2" xfId="32608" xr:uid="{00000000-0005-0000-0000-0000498D0000}"/>
    <cellStyle name="Normal 7 5 3 7" xfId="32609" xr:uid="{00000000-0005-0000-0000-00004A8D0000}"/>
    <cellStyle name="Normal 7 5 3 7 2" xfId="32610" xr:uid="{00000000-0005-0000-0000-00004B8D0000}"/>
    <cellStyle name="Normal 7 5 3 8" xfId="32611" xr:uid="{00000000-0005-0000-0000-00004C8D0000}"/>
    <cellStyle name="Normal 7 5 3 8 2" xfId="32612" xr:uid="{00000000-0005-0000-0000-00004D8D0000}"/>
    <cellStyle name="Normal 7 5 3 9" xfId="32613" xr:uid="{00000000-0005-0000-0000-00004E8D0000}"/>
    <cellStyle name="Normal 7 5 4" xfId="32614" xr:uid="{00000000-0005-0000-0000-00004F8D0000}"/>
    <cellStyle name="Normal 7 5 4 10" xfId="32615" xr:uid="{00000000-0005-0000-0000-0000508D0000}"/>
    <cellStyle name="Normal 7 5 4 11" xfId="32616" xr:uid="{00000000-0005-0000-0000-0000518D0000}"/>
    <cellStyle name="Normal 7 5 4 2" xfId="32617" xr:uid="{00000000-0005-0000-0000-0000528D0000}"/>
    <cellStyle name="Normal 7 5 4 2 2" xfId="32618" xr:uid="{00000000-0005-0000-0000-0000538D0000}"/>
    <cellStyle name="Normal 7 5 4 2 2 2" xfId="32619" xr:uid="{00000000-0005-0000-0000-0000548D0000}"/>
    <cellStyle name="Normal 7 5 4 2 3" xfId="32620" xr:uid="{00000000-0005-0000-0000-0000558D0000}"/>
    <cellStyle name="Normal 7 5 4 2 3 2" xfId="32621" xr:uid="{00000000-0005-0000-0000-0000568D0000}"/>
    <cellStyle name="Normal 7 5 4 2 4" xfId="32622" xr:uid="{00000000-0005-0000-0000-0000578D0000}"/>
    <cellStyle name="Normal 7 5 4 2 4 2" xfId="32623" xr:uid="{00000000-0005-0000-0000-0000588D0000}"/>
    <cellStyle name="Normal 7 5 4 2 5" xfId="32624" xr:uid="{00000000-0005-0000-0000-0000598D0000}"/>
    <cellStyle name="Normal 7 5 4 2 6" xfId="32625" xr:uid="{00000000-0005-0000-0000-00005A8D0000}"/>
    <cellStyle name="Normal 7 5 4 3" xfId="32626" xr:uid="{00000000-0005-0000-0000-00005B8D0000}"/>
    <cellStyle name="Normal 7 5 4 3 2" xfId="32627" xr:uid="{00000000-0005-0000-0000-00005C8D0000}"/>
    <cellStyle name="Normal 7 5 4 3 2 2" xfId="32628" xr:uid="{00000000-0005-0000-0000-00005D8D0000}"/>
    <cellStyle name="Normal 7 5 4 3 3" xfId="32629" xr:uid="{00000000-0005-0000-0000-00005E8D0000}"/>
    <cellStyle name="Normal 7 5 4 3 3 2" xfId="32630" xr:uid="{00000000-0005-0000-0000-00005F8D0000}"/>
    <cellStyle name="Normal 7 5 4 3 4" xfId="32631" xr:uid="{00000000-0005-0000-0000-0000608D0000}"/>
    <cellStyle name="Normal 7 5 4 3 4 2" xfId="32632" xr:uid="{00000000-0005-0000-0000-0000618D0000}"/>
    <cellStyle name="Normal 7 5 4 3 5" xfId="32633" xr:uid="{00000000-0005-0000-0000-0000628D0000}"/>
    <cellStyle name="Normal 7 5 4 3 6" xfId="32634" xr:uid="{00000000-0005-0000-0000-0000638D0000}"/>
    <cellStyle name="Normal 7 5 4 4" xfId="32635" xr:uid="{00000000-0005-0000-0000-0000648D0000}"/>
    <cellStyle name="Normal 7 5 4 4 2" xfId="32636" xr:uid="{00000000-0005-0000-0000-0000658D0000}"/>
    <cellStyle name="Normal 7 5 4 4 2 2" xfId="32637" xr:uid="{00000000-0005-0000-0000-0000668D0000}"/>
    <cellStyle name="Normal 7 5 4 4 3" xfId="32638" xr:uid="{00000000-0005-0000-0000-0000678D0000}"/>
    <cellStyle name="Normal 7 5 4 4 3 2" xfId="32639" xr:uid="{00000000-0005-0000-0000-0000688D0000}"/>
    <cellStyle name="Normal 7 5 4 4 4" xfId="32640" xr:uid="{00000000-0005-0000-0000-0000698D0000}"/>
    <cellStyle name="Normal 7 5 4 4 4 2" xfId="32641" xr:uid="{00000000-0005-0000-0000-00006A8D0000}"/>
    <cellStyle name="Normal 7 5 4 4 5" xfId="32642" xr:uid="{00000000-0005-0000-0000-00006B8D0000}"/>
    <cellStyle name="Normal 7 5 4 4 6" xfId="32643" xr:uid="{00000000-0005-0000-0000-00006C8D0000}"/>
    <cellStyle name="Normal 7 5 4 5" xfId="32644" xr:uid="{00000000-0005-0000-0000-00006D8D0000}"/>
    <cellStyle name="Normal 7 5 4 5 2" xfId="32645" xr:uid="{00000000-0005-0000-0000-00006E8D0000}"/>
    <cellStyle name="Normal 7 5 4 5 2 2" xfId="32646" xr:uid="{00000000-0005-0000-0000-00006F8D0000}"/>
    <cellStyle name="Normal 7 5 4 5 3" xfId="32647" xr:uid="{00000000-0005-0000-0000-0000708D0000}"/>
    <cellStyle name="Normal 7 5 4 5 3 2" xfId="32648" xr:uid="{00000000-0005-0000-0000-0000718D0000}"/>
    <cellStyle name="Normal 7 5 4 5 4" xfId="32649" xr:uid="{00000000-0005-0000-0000-0000728D0000}"/>
    <cellStyle name="Normal 7 5 4 5 5" xfId="32650" xr:uid="{00000000-0005-0000-0000-0000738D0000}"/>
    <cellStyle name="Normal 7 5 4 6" xfId="32651" xr:uid="{00000000-0005-0000-0000-0000748D0000}"/>
    <cellStyle name="Normal 7 5 4 6 2" xfId="32652" xr:uid="{00000000-0005-0000-0000-0000758D0000}"/>
    <cellStyle name="Normal 7 5 4 7" xfId="32653" xr:uid="{00000000-0005-0000-0000-0000768D0000}"/>
    <cellStyle name="Normal 7 5 4 7 2" xfId="32654" xr:uid="{00000000-0005-0000-0000-0000778D0000}"/>
    <cellStyle name="Normal 7 5 4 8" xfId="32655" xr:uid="{00000000-0005-0000-0000-0000788D0000}"/>
    <cellStyle name="Normal 7 5 4 8 2" xfId="32656" xr:uid="{00000000-0005-0000-0000-0000798D0000}"/>
    <cellStyle name="Normal 7 5 4 9" xfId="32657" xr:uid="{00000000-0005-0000-0000-00007A8D0000}"/>
    <cellStyle name="Normal 7 5 5" xfId="32658" xr:uid="{00000000-0005-0000-0000-00007B8D0000}"/>
    <cellStyle name="Normal 7 5 5 2" xfId="32659" xr:uid="{00000000-0005-0000-0000-00007C8D0000}"/>
    <cellStyle name="Normal 7 5 5 2 2" xfId="32660" xr:uid="{00000000-0005-0000-0000-00007D8D0000}"/>
    <cellStyle name="Normal 7 5 5 3" xfId="32661" xr:uid="{00000000-0005-0000-0000-00007E8D0000}"/>
    <cellStyle name="Normal 7 5 5 3 2" xfId="32662" xr:uid="{00000000-0005-0000-0000-00007F8D0000}"/>
    <cellStyle name="Normal 7 5 5 4" xfId="32663" xr:uid="{00000000-0005-0000-0000-0000808D0000}"/>
    <cellStyle name="Normal 7 5 5 4 2" xfId="32664" xr:uid="{00000000-0005-0000-0000-0000818D0000}"/>
    <cellStyle name="Normal 7 5 5 5" xfId="32665" xr:uid="{00000000-0005-0000-0000-0000828D0000}"/>
    <cellStyle name="Normal 7 5 5 6" xfId="32666" xr:uid="{00000000-0005-0000-0000-0000838D0000}"/>
    <cellStyle name="Normal 7 5 6" xfId="32667" xr:uid="{00000000-0005-0000-0000-0000848D0000}"/>
    <cellStyle name="Normal 7 5 6 2" xfId="32668" xr:uid="{00000000-0005-0000-0000-0000858D0000}"/>
    <cellStyle name="Normal 7 5 6 2 2" xfId="32669" xr:uid="{00000000-0005-0000-0000-0000868D0000}"/>
    <cellStyle name="Normal 7 5 6 3" xfId="32670" xr:uid="{00000000-0005-0000-0000-0000878D0000}"/>
    <cellStyle name="Normal 7 5 6 3 2" xfId="32671" xr:uid="{00000000-0005-0000-0000-0000888D0000}"/>
    <cellStyle name="Normal 7 5 6 4" xfId="32672" xr:uid="{00000000-0005-0000-0000-0000898D0000}"/>
    <cellStyle name="Normal 7 5 6 4 2" xfId="32673" xr:uid="{00000000-0005-0000-0000-00008A8D0000}"/>
    <cellStyle name="Normal 7 5 6 5" xfId="32674" xr:uid="{00000000-0005-0000-0000-00008B8D0000}"/>
    <cellStyle name="Normal 7 5 6 6" xfId="32675" xr:uid="{00000000-0005-0000-0000-00008C8D0000}"/>
    <cellStyle name="Normal 7 5 7" xfId="32676" xr:uid="{00000000-0005-0000-0000-00008D8D0000}"/>
    <cellStyle name="Normal 7 5 7 2" xfId="32677" xr:uid="{00000000-0005-0000-0000-00008E8D0000}"/>
    <cellStyle name="Normal 7 5 7 2 2" xfId="32678" xr:uid="{00000000-0005-0000-0000-00008F8D0000}"/>
    <cellStyle name="Normal 7 5 7 3" xfId="32679" xr:uid="{00000000-0005-0000-0000-0000908D0000}"/>
    <cellStyle name="Normal 7 5 7 3 2" xfId="32680" xr:uid="{00000000-0005-0000-0000-0000918D0000}"/>
    <cellStyle name="Normal 7 5 7 4" xfId="32681" xr:uid="{00000000-0005-0000-0000-0000928D0000}"/>
    <cellStyle name="Normal 7 5 7 4 2" xfId="32682" xr:uid="{00000000-0005-0000-0000-0000938D0000}"/>
    <cellStyle name="Normal 7 5 7 5" xfId="32683" xr:uid="{00000000-0005-0000-0000-0000948D0000}"/>
    <cellStyle name="Normal 7 5 7 6" xfId="32684" xr:uid="{00000000-0005-0000-0000-0000958D0000}"/>
    <cellStyle name="Normal 7 5 8" xfId="32685" xr:uid="{00000000-0005-0000-0000-0000968D0000}"/>
    <cellStyle name="Normal 7 5 8 2" xfId="32686" xr:uid="{00000000-0005-0000-0000-0000978D0000}"/>
    <cellStyle name="Normal 7 5 8 2 2" xfId="32687" xr:uid="{00000000-0005-0000-0000-0000988D0000}"/>
    <cellStyle name="Normal 7 5 8 3" xfId="32688" xr:uid="{00000000-0005-0000-0000-0000998D0000}"/>
    <cellStyle name="Normal 7 5 8 3 2" xfId="32689" xr:uid="{00000000-0005-0000-0000-00009A8D0000}"/>
    <cellStyle name="Normal 7 5 8 4" xfId="32690" xr:uid="{00000000-0005-0000-0000-00009B8D0000}"/>
    <cellStyle name="Normal 7 5 8 5" xfId="32691" xr:uid="{00000000-0005-0000-0000-00009C8D0000}"/>
    <cellStyle name="Normal 7 5 9" xfId="32692" xr:uid="{00000000-0005-0000-0000-00009D8D0000}"/>
    <cellStyle name="Normal 7 5 9 2" xfId="32693" xr:uid="{00000000-0005-0000-0000-00009E8D0000}"/>
    <cellStyle name="Normal 7 6" xfId="32694" xr:uid="{00000000-0005-0000-0000-00009F8D0000}"/>
    <cellStyle name="Normal 7 6 10" xfId="32695" xr:uid="{00000000-0005-0000-0000-0000A08D0000}"/>
    <cellStyle name="Normal 7 6 10 2" xfId="32696" xr:uid="{00000000-0005-0000-0000-0000A18D0000}"/>
    <cellStyle name="Normal 7 6 11" xfId="32697" xr:uid="{00000000-0005-0000-0000-0000A28D0000}"/>
    <cellStyle name="Normal 7 6 12" xfId="32698" xr:uid="{00000000-0005-0000-0000-0000A38D0000}"/>
    <cellStyle name="Normal 7 6 13" xfId="32699" xr:uid="{00000000-0005-0000-0000-0000A48D0000}"/>
    <cellStyle name="Normal 7 6 2" xfId="32700" xr:uid="{00000000-0005-0000-0000-0000A58D0000}"/>
    <cellStyle name="Normal 7 6 2 10" xfId="32701" xr:uid="{00000000-0005-0000-0000-0000A68D0000}"/>
    <cellStyle name="Normal 7 6 2 11" xfId="32702" xr:uid="{00000000-0005-0000-0000-0000A78D0000}"/>
    <cellStyle name="Normal 7 6 2 2" xfId="32703" xr:uid="{00000000-0005-0000-0000-0000A88D0000}"/>
    <cellStyle name="Normal 7 6 2 2 2" xfId="32704" xr:uid="{00000000-0005-0000-0000-0000A98D0000}"/>
    <cellStyle name="Normal 7 6 2 2 2 2" xfId="32705" xr:uid="{00000000-0005-0000-0000-0000AA8D0000}"/>
    <cellStyle name="Normal 7 6 2 2 3" xfId="32706" xr:uid="{00000000-0005-0000-0000-0000AB8D0000}"/>
    <cellStyle name="Normal 7 6 2 2 3 2" xfId="32707" xr:uid="{00000000-0005-0000-0000-0000AC8D0000}"/>
    <cellStyle name="Normal 7 6 2 2 4" xfId="32708" xr:uid="{00000000-0005-0000-0000-0000AD8D0000}"/>
    <cellStyle name="Normal 7 6 2 2 4 2" xfId="32709" xr:uid="{00000000-0005-0000-0000-0000AE8D0000}"/>
    <cellStyle name="Normal 7 6 2 2 5" xfId="32710" xr:uid="{00000000-0005-0000-0000-0000AF8D0000}"/>
    <cellStyle name="Normal 7 6 2 2 6" xfId="32711" xr:uid="{00000000-0005-0000-0000-0000B08D0000}"/>
    <cellStyle name="Normal 7 6 2 3" xfId="32712" xr:uid="{00000000-0005-0000-0000-0000B18D0000}"/>
    <cellStyle name="Normal 7 6 2 3 2" xfId="32713" xr:uid="{00000000-0005-0000-0000-0000B28D0000}"/>
    <cellStyle name="Normal 7 6 2 3 2 2" xfId="32714" xr:uid="{00000000-0005-0000-0000-0000B38D0000}"/>
    <cellStyle name="Normal 7 6 2 3 3" xfId="32715" xr:uid="{00000000-0005-0000-0000-0000B48D0000}"/>
    <cellStyle name="Normal 7 6 2 3 3 2" xfId="32716" xr:uid="{00000000-0005-0000-0000-0000B58D0000}"/>
    <cellStyle name="Normal 7 6 2 3 4" xfId="32717" xr:uid="{00000000-0005-0000-0000-0000B68D0000}"/>
    <cellStyle name="Normal 7 6 2 3 4 2" xfId="32718" xr:uid="{00000000-0005-0000-0000-0000B78D0000}"/>
    <cellStyle name="Normal 7 6 2 3 5" xfId="32719" xr:uid="{00000000-0005-0000-0000-0000B88D0000}"/>
    <cellStyle name="Normal 7 6 2 3 6" xfId="32720" xr:uid="{00000000-0005-0000-0000-0000B98D0000}"/>
    <cellStyle name="Normal 7 6 2 4" xfId="32721" xr:uid="{00000000-0005-0000-0000-0000BA8D0000}"/>
    <cellStyle name="Normal 7 6 2 4 2" xfId="32722" xr:uid="{00000000-0005-0000-0000-0000BB8D0000}"/>
    <cellStyle name="Normal 7 6 2 4 2 2" xfId="32723" xr:uid="{00000000-0005-0000-0000-0000BC8D0000}"/>
    <cellStyle name="Normal 7 6 2 4 3" xfId="32724" xr:uid="{00000000-0005-0000-0000-0000BD8D0000}"/>
    <cellStyle name="Normal 7 6 2 4 3 2" xfId="32725" xr:uid="{00000000-0005-0000-0000-0000BE8D0000}"/>
    <cellStyle name="Normal 7 6 2 4 4" xfId="32726" xr:uid="{00000000-0005-0000-0000-0000BF8D0000}"/>
    <cellStyle name="Normal 7 6 2 4 4 2" xfId="32727" xr:uid="{00000000-0005-0000-0000-0000C08D0000}"/>
    <cellStyle name="Normal 7 6 2 4 5" xfId="32728" xr:uid="{00000000-0005-0000-0000-0000C18D0000}"/>
    <cellStyle name="Normal 7 6 2 4 6" xfId="32729" xr:uid="{00000000-0005-0000-0000-0000C28D0000}"/>
    <cellStyle name="Normal 7 6 2 5" xfId="32730" xr:uid="{00000000-0005-0000-0000-0000C38D0000}"/>
    <cellStyle name="Normal 7 6 2 5 2" xfId="32731" xr:uid="{00000000-0005-0000-0000-0000C48D0000}"/>
    <cellStyle name="Normal 7 6 2 5 2 2" xfId="32732" xr:uid="{00000000-0005-0000-0000-0000C58D0000}"/>
    <cellStyle name="Normal 7 6 2 5 3" xfId="32733" xr:uid="{00000000-0005-0000-0000-0000C68D0000}"/>
    <cellStyle name="Normal 7 6 2 5 3 2" xfId="32734" xr:uid="{00000000-0005-0000-0000-0000C78D0000}"/>
    <cellStyle name="Normal 7 6 2 5 4" xfId="32735" xr:uid="{00000000-0005-0000-0000-0000C88D0000}"/>
    <cellStyle name="Normal 7 6 2 5 5" xfId="32736" xr:uid="{00000000-0005-0000-0000-0000C98D0000}"/>
    <cellStyle name="Normal 7 6 2 6" xfId="32737" xr:uid="{00000000-0005-0000-0000-0000CA8D0000}"/>
    <cellStyle name="Normal 7 6 2 6 2" xfId="32738" xr:uid="{00000000-0005-0000-0000-0000CB8D0000}"/>
    <cellStyle name="Normal 7 6 2 7" xfId="32739" xr:uid="{00000000-0005-0000-0000-0000CC8D0000}"/>
    <cellStyle name="Normal 7 6 2 7 2" xfId="32740" xr:uid="{00000000-0005-0000-0000-0000CD8D0000}"/>
    <cellStyle name="Normal 7 6 2 8" xfId="32741" xr:uid="{00000000-0005-0000-0000-0000CE8D0000}"/>
    <cellStyle name="Normal 7 6 2 8 2" xfId="32742" xr:uid="{00000000-0005-0000-0000-0000CF8D0000}"/>
    <cellStyle name="Normal 7 6 2 9" xfId="32743" xr:uid="{00000000-0005-0000-0000-0000D08D0000}"/>
    <cellStyle name="Normal 7 6 3" xfId="32744" xr:uid="{00000000-0005-0000-0000-0000D18D0000}"/>
    <cellStyle name="Normal 7 6 3 10" xfId="32745" xr:uid="{00000000-0005-0000-0000-0000D28D0000}"/>
    <cellStyle name="Normal 7 6 3 2" xfId="32746" xr:uid="{00000000-0005-0000-0000-0000D38D0000}"/>
    <cellStyle name="Normal 7 6 3 2 2" xfId="32747" xr:uid="{00000000-0005-0000-0000-0000D48D0000}"/>
    <cellStyle name="Normal 7 6 3 2 2 2" xfId="32748" xr:uid="{00000000-0005-0000-0000-0000D58D0000}"/>
    <cellStyle name="Normal 7 6 3 2 3" xfId="32749" xr:uid="{00000000-0005-0000-0000-0000D68D0000}"/>
    <cellStyle name="Normal 7 6 3 2 3 2" xfId="32750" xr:uid="{00000000-0005-0000-0000-0000D78D0000}"/>
    <cellStyle name="Normal 7 6 3 2 4" xfId="32751" xr:uid="{00000000-0005-0000-0000-0000D88D0000}"/>
    <cellStyle name="Normal 7 6 3 2 4 2" xfId="32752" xr:uid="{00000000-0005-0000-0000-0000D98D0000}"/>
    <cellStyle name="Normal 7 6 3 2 5" xfId="32753" xr:uid="{00000000-0005-0000-0000-0000DA8D0000}"/>
    <cellStyle name="Normal 7 6 3 2 6" xfId="32754" xr:uid="{00000000-0005-0000-0000-0000DB8D0000}"/>
    <cellStyle name="Normal 7 6 3 3" xfId="32755" xr:uid="{00000000-0005-0000-0000-0000DC8D0000}"/>
    <cellStyle name="Normal 7 6 3 3 2" xfId="32756" xr:uid="{00000000-0005-0000-0000-0000DD8D0000}"/>
    <cellStyle name="Normal 7 6 3 3 2 2" xfId="32757" xr:uid="{00000000-0005-0000-0000-0000DE8D0000}"/>
    <cellStyle name="Normal 7 6 3 3 3" xfId="32758" xr:uid="{00000000-0005-0000-0000-0000DF8D0000}"/>
    <cellStyle name="Normal 7 6 3 3 3 2" xfId="32759" xr:uid="{00000000-0005-0000-0000-0000E08D0000}"/>
    <cellStyle name="Normal 7 6 3 3 4" xfId="32760" xr:uid="{00000000-0005-0000-0000-0000E18D0000}"/>
    <cellStyle name="Normal 7 6 3 3 4 2" xfId="32761" xr:uid="{00000000-0005-0000-0000-0000E28D0000}"/>
    <cellStyle name="Normal 7 6 3 3 5" xfId="32762" xr:uid="{00000000-0005-0000-0000-0000E38D0000}"/>
    <cellStyle name="Normal 7 6 3 3 6" xfId="32763" xr:uid="{00000000-0005-0000-0000-0000E48D0000}"/>
    <cellStyle name="Normal 7 6 3 4" xfId="32764" xr:uid="{00000000-0005-0000-0000-0000E58D0000}"/>
    <cellStyle name="Normal 7 6 3 4 2" xfId="32765" xr:uid="{00000000-0005-0000-0000-0000E68D0000}"/>
    <cellStyle name="Normal 7 6 3 4 2 2" xfId="32766" xr:uid="{00000000-0005-0000-0000-0000E78D0000}"/>
    <cellStyle name="Normal 7 6 3 4 3" xfId="32767" xr:uid="{00000000-0005-0000-0000-0000E88D0000}"/>
    <cellStyle name="Normal 7 6 3 4 3 2" xfId="32768" xr:uid="{00000000-0005-0000-0000-0000E98D0000}"/>
    <cellStyle name="Normal 7 6 3 4 4" xfId="32769" xr:uid="{00000000-0005-0000-0000-0000EA8D0000}"/>
    <cellStyle name="Normal 7 6 3 4 4 2" xfId="32770" xr:uid="{00000000-0005-0000-0000-0000EB8D0000}"/>
    <cellStyle name="Normal 7 6 3 4 5" xfId="32771" xr:uid="{00000000-0005-0000-0000-0000EC8D0000}"/>
    <cellStyle name="Normal 7 6 3 4 6" xfId="32772" xr:uid="{00000000-0005-0000-0000-0000ED8D0000}"/>
    <cellStyle name="Normal 7 6 3 5" xfId="32773" xr:uid="{00000000-0005-0000-0000-0000EE8D0000}"/>
    <cellStyle name="Normal 7 6 3 5 2" xfId="32774" xr:uid="{00000000-0005-0000-0000-0000EF8D0000}"/>
    <cellStyle name="Normal 7 6 3 5 2 2" xfId="32775" xr:uid="{00000000-0005-0000-0000-0000F08D0000}"/>
    <cellStyle name="Normal 7 6 3 5 3" xfId="32776" xr:uid="{00000000-0005-0000-0000-0000F18D0000}"/>
    <cellStyle name="Normal 7 6 3 5 3 2" xfId="32777" xr:uid="{00000000-0005-0000-0000-0000F28D0000}"/>
    <cellStyle name="Normal 7 6 3 5 4" xfId="32778" xr:uid="{00000000-0005-0000-0000-0000F38D0000}"/>
    <cellStyle name="Normal 7 6 3 5 5" xfId="32779" xr:uid="{00000000-0005-0000-0000-0000F48D0000}"/>
    <cellStyle name="Normal 7 6 3 6" xfId="32780" xr:uid="{00000000-0005-0000-0000-0000F58D0000}"/>
    <cellStyle name="Normal 7 6 3 6 2" xfId="32781" xr:uid="{00000000-0005-0000-0000-0000F68D0000}"/>
    <cellStyle name="Normal 7 6 3 7" xfId="32782" xr:uid="{00000000-0005-0000-0000-0000F78D0000}"/>
    <cellStyle name="Normal 7 6 3 7 2" xfId="32783" xr:uid="{00000000-0005-0000-0000-0000F88D0000}"/>
    <cellStyle name="Normal 7 6 3 8" xfId="32784" xr:uid="{00000000-0005-0000-0000-0000F98D0000}"/>
    <cellStyle name="Normal 7 6 3 8 2" xfId="32785" xr:uid="{00000000-0005-0000-0000-0000FA8D0000}"/>
    <cellStyle name="Normal 7 6 3 9" xfId="32786" xr:uid="{00000000-0005-0000-0000-0000FB8D0000}"/>
    <cellStyle name="Normal 7 6 4" xfId="32787" xr:uid="{00000000-0005-0000-0000-0000FC8D0000}"/>
    <cellStyle name="Normal 7 6 4 2" xfId="32788" xr:uid="{00000000-0005-0000-0000-0000FD8D0000}"/>
    <cellStyle name="Normal 7 6 4 2 2" xfId="32789" xr:uid="{00000000-0005-0000-0000-0000FE8D0000}"/>
    <cellStyle name="Normal 7 6 4 3" xfId="32790" xr:uid="{00000000-0005-0000-0000-0000FF8D0000}"/>
    <cellStyle name="Normal 7 6 4 3 2" xfId="32791" xr:uid="{00000000-0005-0000-0000-0000008E0000}"/>
    <cellStyle name="Normal 7 6 4 4" xfId="32792" xr:uid="{00000000-0005-0000-0000-0000018E0000}"/>
    <cellStyle name="Normal 7 6 4 4 2" xfId="32793" xr:uid="{00000000-0005-0000-0000-0000028E0000}"/>
    <cellStyle name="Normal 7 6 4 5" xfId="32794" xr:uid="{00000000-0005-0000-0000-0000038E0000}"/>
    <cellStyle name="Normal 7 6 4 6" xfId="32795" xr:uid="{00000000-0005-0000-0000-0000048E0000}"/>
    <cellStyle name="Normal 7 6 5" xfId="32796" xr:uid="{00000000-0005-0000-0000-0000058E0000}"/>
    <cellStyle name="Normal 7 6 5 2" xfId="32797" xr:uid="{00000000-0005-0000-0000-0000068E0000}"/>
    <cellStyle name="Normal 7 6 5 2 2" xfId="32798" xr:uid="{00000000-0005-0000-0000-0000078E0000}"/>
    <cellStyle name="Normal 7 6 5 3" xfId="32799" xr:uid="{00000000-0005-0000-0000-0000088E0000}"/>
    <cellStyle name="Normal 7 6 5 3 2" xfId="32800" xr:uid="{00000000-0005-0000-0000-0000098E0000}"/>
    <cellStyle name="Normal 7 6 5 4" xfId="32801" xr:uid="{00000000-0005-0000-0000-00000A8E0000}"/>
    <cellStyle name="Normal 7 6 5 4 2" xfId="32802" xr:uid="{00000000-0005-0000-0000-00000B8E0000}"/>
    <cellStyle name="Normal 7 6 5 5" xfId="32803" xr:uid="{00000000-0005-0000-0000-00000C8E0000}"/>
    <cellStyle name="Normal 7 6 5 6" xfId="32804" xr:uid="{00000000-0005-0000-0000-00000D8E0000}"/>
    <cellStyle name="Normal 7 6 6" xfId="32805" xr:uid="{00000000-0005-0000-0000-00000E8E0000}"/>
    <cellStyle name="Normal 7 6 6 2" xfId="32806" xr:uid="{00000000-0005-0000-0000-00000F8E0000}"/>
    <cellStyle name="Normal 7 6 6 2 2" xfId="32807" xr:uid="{00000000-0005-0000-0000-0000108E0000}"/>
    <cellStyle name="Normal 7 6 6 3" xfId="32808" xr:uid="{00000000-0005-0000-0000-0000118E0000}"/>
    <cellStyle name="Normal 7 6 6 3 2" xfId="32809" xr:uid="{00000000-0005-0000-0000-0000128E0000}"/>
    <cellStyle name="Normal 7 6 6 4" xfId="32810" xr:uid="{00000000-0005-0000-0000-0000138E0000}"/>
    <cellStyle name="Normal 7 6 6 4 2" xfId="32811" xr:uid="{00000000-0005-0000-0000-0000148E0000}"/>
    <cellStyle name="Normal 7 6 6 5" xfId="32812" xr:uid="{00000000-0005-0000-0000-0000158E0000}"/>
    <cellStyle name="Normal 7 6 6 6" xfId="32813" xr:uid="{00000000-0005-0000-0000-0000168E0000}"/>
    <cellStyle name="Normal 7 6 7" xfId="32814" xr:uid="{00000000-0005-0000-0000-0000178E0000}"/>
    <cellStyle name="Normal 7 6 7 2" xfId="32815" xr:uid="{00000000-0005-0000-0000-0000188E0000}"/>
    <cellStyle name="Normal 7 6 7 2 2" xfId="32816" xr:uid="{00000000-0005-0000-0000-0000198E0000}"/>
    <cellStyle name="Normal 7 6 7 3" xfId="32817" xr:uid="{00000000-0005-0000-0000-00001A8E0000}"/>
    <cellStyle name="Normal 7 6 7 3 2" xfId="32818" xr:uid="{00000000-0005-0000-0000-00001B8E0000}"/>
    <cellStyle name="Normal 7 6 7 4" xfId="32819" xr:uid="{00000000-0005-0000-0000-00001C8E0000}"/>
    <cellStyle name="Normal 7 6 7 5" xfId="32820" xr:uid="{00000000-0005-0000-0000-00001D8E0000}"/>
    <cellStyle name="Normal 7 6 8" xfId="32821" xr:uid="{00000000-0005-0000-0000-00001E8E0000}"/>
    <cellStyle name="Normal 7 6 8 2" xfId="32822" xr:uid="{00000000-0005-0000-0000-00001F8E0000}"/>
    <cellStyle name="Normal 7 6 9" xfId="32823" xr:uid="{00000000-0005-0000-0000-0000208E0000}"/>
    <cellStyle name="Normal 7 6 9 2" xfId="32824" xr:uid="{00000000-0005-0000-0000-0000218E0000}"/>
    <cellStyle name="Normal 7 7" xfId="32825" xr:uid="{00000000-0005-0000-0000-0000228E0000}"/>
    <cellStyle name="Normal 7 7 10" xfId="32826" xr:uid="{00000000-0005-0000-0000-0000238E0000}"/>
    <cellStyle name="Normal 7 7 11" xfId="32827" xr:uid="{00000000-0005-0000-0000-0000248E0000}"/>
    <cellStyle name="Normal 7 7 12" xfId="32828" xr:uid="{00000000-0005-0000-0000-0000258E0000}"/>
    <cellStyle name="Normal 7 7 2" xfId="32829" xr:uid="{00000000-0005-0000-0000-0000268E0000}"/>
    <cellStyle name="Normal 7 7 2 2" xfId="32830" xr:uid="{00000000-0005-0000-0000-0000278E0000}"/>
    <cellStyle name="Normal 7 7 2 2 2" xfId="32831" xr:uid="{00000000-0005-0000-0000-0000288E0000}"/>
    <cellStyle name="Normal 7 7 2 3" xfId="32832" xr:uid="{00000000-0005-0000-0000-0000298E0000}"/>
    <cellStyle name="Normal 7 7 2 3 2" xfId="32833" xr:uid="{00000000-0005-0000-0000-00002A8E0000}"/>
    <cellStyle name="Normal 7 7 2 4" xfId="32834" xr:uid="{00000000-0005-0000-0000-00002B8E0000}"/>
    <cellStyle name="Normal 7 7 2 4 2" xfId="32835" xr:uid="{00000000-0005-0000-0000-00002C8E0000}"/>
    <cellStyle name="Normal 7 7 2 5" xfId="32836" xr:uid="{00000000-0005-0000-0000-00002D8E0000}"/>
    <cellStyle name="Normal 7 7 2 6" xfId="32837" xr:uid="{00000000-0005-0000-0000-00002E8E0000}"/>
    <cellStyle name="Normal 7 7 3" xfId="32838" xr:uid="{00000000-0005-0000-0000-00002F8E0000}"/>
    <cellStyle name="Normal 7 7 3 2" xfId="32839" xr:uid="{00000000-0005-0000-0000-0000308E0000}"/>
    <cellStyle name="Normal 7 7 3 2 2" xfId="32840" xr:uid="{00000000-0005-0000-0000-0000318E0000}"/>
    <cellStyle name="Normal 7 7 3 3" xfId="32841" xr:uid="{00000000-0005-0000-0000-0000328E0000}"/>
    <cellStyle name="Normal 7 7 3 3 2" xfId="32842" xr:uid="{00000000-0005-0000-0000-0000338E0000}"/>
    <cellStyle name="Normal 7 7 3 4" xfId="32843" xr:uid="{00000000-0005-0000-0000-0000348E0000}"/>
    <cellStyle name="Normal 7 7 3 4 2" xfId="32844" xr:uid="{00000000-0005-0000-0000-0000358E0000}"/>
    <cellStyle name="Normal 7 7 3 5" xfId="32845" xr:uid="{00000000-0005-0000-0000-0000368E0000}"/>
    <cellStyle name="Normal 7 7 3 6" xfId="32846" xr:uid="{00000000-0005-0000-0000-0000378E0000}"/>
    <cellStyle name="Normal 7 7 4" xfId="32847" xr:uid="{00000000-0005-0000-0000-0000388E0000}"/>
    <cellStyle name="Normal 7 7 4 2" xfId="32848" xr:uid="{00000000-0005-0000-0000-0000398E0000}"/>
    <cellStyle name="Normal 7 7 4 2 2" xfId="32849" xr:uid="{00000000-0005-0000-0000-00003A8E0000}"/>
    <cellStyle name="Normal 7 7 4 3" xfId="32850" xr:uid="{00000000-0005-0000-0000-00003B8E0000}"/>
    <cellStyle name="Normal 7 7 4 3 2" xfId="32851" xr:uid="{00000000-0005-0000-0000-00003C8E0000}"/>
    <cellStyle name="Normal 7 7 4 4" xfId="32852" xr:uid="{00000000-0005-0000-0000-00003D8E0000}"/>
    <cellStyle name="Normal 7 7 4 4 2" xfId="32853" xr:uid="{00000000-0005-0000-0000-00003E8E0000}"/>
    <cellStyle name="Normal 7 7 4 5" xfId="32854" xr:uid="{00000000-0005-0000-0000-00003F8E0000}"/>
    <cellStyle name="Normal 7 7 4 6" xfId="32855" xr:uid="{00000000-0005-0000-0000-0000408E0000}"/>
    <cellStyle name="Normal 7 7 5" xfId="32856" xr:uid="{00000000-0005-0000-0000-0000418E0000}"/>
    <cellStyle name="Normal 7 7 5 2" xfId="32857" xr:uid="{00000000-0005-0000-0000-0000428E0000}"/>
    <cellStyle name="Normal 7 7 5 2 2" xfId="32858" xr:uid="{00000000-0005-0000-0000-0000438E0000}"/>
    <cellStyle name="Normal 7 7 5 3" xfId="32859" xr:uid="{00000000-0005-0000-0000-0000448E0000}"/>
    <cellStyle name="Normal 7 7 5 3 2" xfId="32860" xr:uid="{00000000-0005-0000-0000-0000458E0000}"/>
    <cellStyle name="Normal 7 7 5 4" xfId="32861" xr:uid="{00000000-0005-0000-0000-0000468E0000}"/>
    <cellStyle name="Normal 7 7 5 4 2" xfId="32862" xr:uid="{00000000-0005-0000-0000-0000478E0000}"/>
    <cellStyle name="Normal 7 7 5 5" xfId="32863" xr:uid="{00000000-0005-0000-0000-0000488E0000}"/>
    <cellStyle name="Normal 7 7 5 6" xfId="32864" xr:uid="{00000000-0005-0000-0000-0000498E0000}"/>
    <cellStyle name="Normal 7 7 6" xfId="32865" xr:uid="{00000000-0005-0000-0000-00004A8E0000}"/>
    <cellStyle name="Normal 7 7 6 2" xfId="32866" xr:uid="{00000000-0005-0000-0000-00004B8E0000}"/>
    <cellStyle name="Normal 7 7 6 2 2" xfId="32867" xr:uid="{00000000-0005-0000-0000-00004C8E0000}"/>
    <cellStyle name="Normal 7 7 6 3" xfId="32868" xr:uid="{00000000-0005-0000-0000-00004D8E0000}"/>
    <cellStyle name="Normal 7 7 6 3 2" xfId="32869" xr:uid="{00000000-0005-0000-0000-00004E8E0000}"/>
    <cellStyle name="Normal 7 7 6 4" xfId="32870" xr:uid="{00000000-0005-0000-0000-00004F8E0000}"/>
    <cellStyle name="Normal 7 7 6 5" xfId="32871" xr:uid="{00000000-0005-0000-0000-0000508E0000}"/>
    <cellStyle name="Normal 7 7 7" xfId="32872" xr:uid="{00000000-0005-0000-0000-0000518E0000}"/>
    <cellStyle name="Normal 7 7 7 2" xfId="32873" xr:uid="{00000000-0005-0000-0000-0000528E0000}"/>
    <cellStyle name="Normal 7 7 8" xfId="32874" xr:uid="{00000000-0005-0000-0000-0000538E0000}"/>
    <cellStyle name="Normal 7 7 8 2" xfId="32875" xr:uid="{00000000-0005-0000-0000-0000548E0000}"/>
    <cellStyle name="Normal 7 7 9" xfId="32876" xr:uid="{00000000-0005-0000-0000-0000558E0000}"/>
    <cellStyle name="Normal 7 7 9 2" xfId="32877" xr:uid="{00000000-0005-0000-0000-0000568E0000}"/>
    <cellStyle name="Normal 7 8" xfId="32878" xr:uid="{00000000-0005-0000-0000-0000578E0000}"/>
    <cellStyle name="Normal 7 8 10" xfId="32879" xr:uid="{00000000-0005-0000-0000-0000588E0000}"/>
    <cellStyle name="Normal 7 8 2" xfId="32880" xr:uid="{00000000-0005-0000-0000-0000598E0000}"/>
    <cellStyle name="Normal 7 8 2 2" xfId="32881" xr:uid="{00000000-0005-0000-0000-00005A8E0000}"/>
    <cellStyle name="Normal 7 8 2 2 2" xfId="32882" xr:uid="{00000000-0005-0000-0000-00005B8E0000}"/>
    <cellStyle name="Normal 7 8 2 3" xfId="32883" xr:uid="{00000000-0005-0000-0000-00005C8E0000}"/>
    <cellStyle name="Normal 7 8 2 3 2" xfId="32884" xr:uid="{00000000-0005-0000-0000-00005D8E0000}"/>
    <cellStyle name="Normal 7 8 2 4" xfId="32885" xr:uid="{00000000-0005-0000-0000-00005E8E0000}"/>
    <cellStyle name="Normal 7 8 2 4 2" xfId="32886" xr:uid="{00000000-0005-0000-0000-00005F8E0000}"/>
    <cellStyle name="Normal 7 8 2 5" xfId="32887" xr:uid="{00000000-0005-0000-0000-0000608E0000}"/>
    <cellStyle name="Normal 7 8 2 6" xfId="32888" xr:uid="{00000000-0005-0000-0000-0000618E0000}"/>
    <cellStyle name="Normal 7 8 3" xfId="32889" xr:uid="{00000000-0005-0000-0000-0000628E0000}"/>
    <cellStyle name="Normal 7 8 3 2" xfId="32890" xr:uid="{00000000-0005-0000-0000-0000638E0000}"/>
    <cellStyle name="Normal 7 8 3 2 2" xfId="32891" xr:uid="{00000000-0005-0000-0000-0000648E0000}"/>
    <cellStyle name="Normal 7 8 3 3" xfId="32892" xr:uid="{00000000-0005-0000-0000-0000658E0000}"/>
    <cellStyle name="Normal 7 8 3 3 2" xfId="32893" xr:uid="{00000000-0005-0000-0000-0000668E0000}"/>
    <cellStyle name="Normal 7 8 3 4" xfId="32894" xr:uid="{00000000-0005-0000-0000-0000678E0000}"/>
    <cellStyle name="Normal 7 8 3 4 2" xfId="32895" xr:uid="{00000000-0005-0000-0000-0000688E0000}"/>
    <cellStyle name="Normal 7 8 3 5" xfId="32896" xr:uid="{00000000-0005-0000-0000-0000698E0000}"/>
    <cellStyle name="Normal 7 8 3 6" xfId="32897" xr:uid="{00000000-0005-0000-0000-00006A8E0000}"/>
    <cellStyle name="Normal 7 8 4" xfId="32898" xr:uid="{00000000-0005-0000-0000-00006B8E0000}"/>
    <cellStyle name="Normal 7 8 4 2" xfId="32899" xr:uid="{00000000-0005-0000-0000-00006C8E0000}"/>
    <cellStyle name="Normal 7 8 4 2 2" xfId="32900" xr:uid="{00000000-0005-0000-0000-00006D8E0000}"/>
    <cellStyle name="Normal 7 8 4 3" xfId="32901" xr:uid="{00000000-0005-0000-0000-00006E8E0000}"/>
    <cellStyle name="Normal 7 8 4 3 2" xfId="32902" xr:uid="{00000000-0005-0000-0000-00006F8E0000}"/>
    <cellStyle name="Normal 7 8 4 4" xfId="32903" xr:uid="{00000000-0005-0000-0000-0000708E0000}"/>
    <cellStyle name="Normal 7 8 4 4 2" xfId="32904" xr:uid="{00000000-0005-0000-0000-0000718E0000}"/>
    <cellStyle name="Normal 7 8 4 5" xfId="32905" xr:uid="{00000000-0005-0000-0000-0000728E0000}"/>
    <cellStyle name="Normal 7 8 4 6" xfId="32906" xr:uid="{00000000-0005-0000-0000-0000738E0000}"/>
    <cellStyle name="Normal 7 8 5" xfId="32907" xr:uid="{00000000-0005-0000-0000-0000748E0000}"/>
    <cellStyle name="Normal 7 8 5 2" xfId="32908" xr:uid="{00000000-0005-0000-0000-0000758E0000}"/>
    <cellStyle name="Normal 7 8 5 2 2" xfId="32909" xr:uid="{00000000-0005-0000-0000-0000768E0000}"/>
    <cellStyle name="Normal 7 8 5 3" xfId="32910" xr:uid="{00000000-0005-0000-0000-0000778E0000}"/>
    <cellStyle name="Normal 7 8 5 3 2" xfId="32911" xr:uid="{00000000-0005-0000-0000-0000788E0000}"/>
    <cellStyle name="Normal 7 8 5 4" xfId="32912" xr:uid="{00000000-0005-0000-0000-0000798E0000}"/>
    <cellStyle name="Normal 7 8 5 5" xfId="32913" xr:uid="{00000000-0005-0000-0000-00007A8E0000}"/>
    <cellStyle name="Normal 7 8 6" xfId="32914" xr:uid="{00000000-0005-0000-0000-00007B8E0000}"/>
    <cellStyle name="Normal 7 8 6 2" xfId="32915" xr:uid="{00000000-0005-0000-0000-00007C8E0000}"/>
    <cellStyle name="Normal 7 8 7" xfId="32916" xr:uid="{00000000-0005-0000-0000-00007D8E0000}"/>
    <cellStyle name="Normal 7 8 7 2" xfId="32917" xr:uid="{00000000-0005-0000-0000-00007E8E0000}"/>
    <cellStyle name="Normal 7 8 8" xfId="32918" xr:uid="{00000000-0005-0000-0000-00007F8E0000}"/>
    <cellStyle name="Normal 7 8 8 2" xfId="32919" xr:uid="{00000000-0005-0000-0000-0000808E0000}"/>
    <cellStyle name="Normal 7 8 9" xfId="32920" xr:uid="{00000000-0005-0000-0000-0000818E0000}"/>
    <cellStyle name="Normal 7 9" xfId="32921" xr:uid="{00000000-0005-0000-0000-0000828E0000}"/>
    <cellStyle name="Normal 7 9 10" xfId="32922" xr:uid="{00000000-0005-0000-0000-0000838E0000}"/>
    <cellStyle name="Normal 7 9 2" xfId="32923" xr:uid="{00000000-0005-0000-0000-0000848E0000}"/>
    <cellStyle name="Normal 7 9 2 2" xfId="32924" xr:uid="{00000000-0005-0000-0000-0000858E0000}"/>
    <cellStyle name="Normal 7 9 2 2 2" xfId="32925" xr:uid="{00000000-0005-0000-0000-0000868E0000}"/>
    <cellStyle name="Normal 7 9 2 3" xfId="32926" xr:uid="{00000000-0005-0000-0000-0000878E0000}"/>
    <cellStyle name="Normal 7 9 2 3 2" xfId="32927" xr:uid="{00000000-0005-0000-0000-0000888E0000}"/>
    <cellStyle name="Normal 7 9 2 4" xfId="32928" xr:uid="{00000000-0005-0000-0000-0000898E0000}"/>
    <cellStyle name="Normal 7 9 2 4 2" xfId="32929" xr:uid="{00000000-0005-0000-0000-00008A8E0000}"/>
    <cellStyle name="Normal 7 9 2 5" xfId="32930" xr:uid="{00000000-0005-0000-0000-00008B8E0000}"/>
    <cellStyle name="Normal 7 9 2 6" xfId="32931" xr:uid="{00000000-0005-0000-0000-00008C8E0000}"/>
    <cellStyle name="Normal 7 9 3" xfId="32932" xr:uid="{00000000-0005-0000-0000-00008D8E0000}"/>
    <cellStyle name="Normal 7 9 3 2" xfId="32933" xr:uid="{00000000-0005-0000-0000-00008E8E0000}"/>
    <cellStyle name="Normal 7 9 3 2 2" xfId="32934" xr:uid="{00000000-0005-0000-0000-00008F8E0000}"/>
    <cellStyle name="Normal 7 9 3 3" xfId="32935" xr:uid="{00000000-0005-0000-0000-0000908E0000}"/>
    <cellStyle name="Normal 7 9 3 3 2" xfId="32936" xr:uid="{00000000-0005-0000-0000-0000918E0000}"/>
    <cellStyle name="Normal 7 9 3 4" xfId="32937" xr:uid="{00000000-0005-0000-0000-0000928E0000}"/>
    <cellStyle name="Normal 7 9 3 4 2" xfId="32938" xr:uid="{00000000-0005-0000-0000-0000938E0000}"/>
    <cellStyle name="Normal 7 9 3 5" xfId="32939" xr:uid="{00000000-0005-0000-0000-0000948E0000}"/>
    <cellStyle name="Normal 7 9 3 6" xfId="32940" xr:uid="{00000000-0005-0000-0000-0000958E0000}"/>
    <cellStyle name="Normal 7 9 4" xfId="32941" xr:uid="{00000000-0005-0000-0000-0000968E0000}"/>
    <cellStyle name="Normal 7 9 4 2" xfId="32942" xr:uid="{00000000-0005-0000-0000-0000978E0000}"/>
    <cellStyle name="Normal 7 9 4 2 2" xfId="32943" xr:uid="{00000000-0005-0000-0000-0000988E0000}"/>
    <cellStyle name="Normal 7 9 4 3" xfId="32944" xr:uid="{00000000-0005-0000-0000-0000998E0000}"/>
    <cellStyle name="Normal 7 9 4 3 2" xfId="32945" xr:uid="{00000000-0005-0000-0000-00009A8E0000}"/>
    <cellStyle name="Normal 7 9 4 4" xfId="32946" xr:uid="{00000000-0005-0000-0000-00009B8E0000}"/>
    <cellStyle name="Normal 7 9 4 4 2" xfId="32947" xr:uid="{00000000-0005-0000-0000-00009C8E0000}"/>
    <cellStyle name="Normal 7 9 4 5" xfId="32948" xr:uid="{00000000-0005-0000-0000-00009D8E0000}"/>
    <cellStyle name="Normal 7 9 4 6" xfId="32949" xr:uid="{00000000-0005-0000-0000-00009E8E0000}"/>
    <cellStyle name="Normal 7 9 5" xfId="32950" xr:uid="{00000000-0005-0000-0000-00009F8E0000}"/>
    <cellStyle name="Normal 7 9 5 2" xfId="32951" xr:uid="{00000000-0005-0000-0000-0000A08E0000}"/>
    <cellStyle name="Normal 7 9 5 2 2" xfId="32952" xr:uid="{00000000-0005-0000-0000-0000A18E0000}"/>
    <cellStyle name="Normal 7 9 5 3" xfId="32953" xr:uid="{00000000-0005-0000-0000-0000A28E0000}"/>
    <cellStyle name="Normal 7 9 5 3 2" xfId="32954" xr:uid="{00000000-0005-0000-0000-0000A38E0000}"/>
    <cellStyle name="Normal 7 9 5 4" xfId="32955" xr:uid="{00000000-0005-0000-0000-0000A48E0000}"/>
    <cellStyle name="Normal 7 9 5 5" xfId="32956" xr:uid="{00000000-0005-0000-0000-0000A58E0000}"/>
    <cellStyle name="Normal 7 9 6" xfId="32957" xr:uid="{00000000-0005-0000-0000-0000A68E0000}"/>
    <cellStyle name="Normal 7 9 6 2" xfId="32958" xr:uid="{00000000-0005-0000-0000-0000A78E0000}"/>
    <cellStyle name="Normal 7 9 7" xfId="32959" xr:uid="{00000000-0005-0000-0000-0000A88E0000}"/>
    <cellStyle name="Normal 7 9 7 2" xfId="32960" xr:uid="{00000000-0005-0000-0000-0000A98E0000}"/>
    <cellStyle name="Normal 7 9 8" xfId="32961" xr:uid="{00000000-0005-0000-0000-0000AA8E0000}"/>
    <cellStyle name="Normal 7 9 8 2" xfId="32962" xr:uid="{00000000-0005-0000-0000-0000AB8E0000}"/>
    <cellStyle name="Normal 7 9 9" xfId="32963" xr:uid="{00000000-0005-0000-0000-0000AC8E0000}"/>
    <cellStyle name="Normal 70" xfId="32964" xr:uid="{00000000-0005-0000-0000-0000AD8E0000}"/>
    <cellStyle name="Normal 70 2" xfId="32965" xr:uid="{00000000-0005-0000-0000-0000AE8E0000}"/>
    <cellStyle name="Normal 70 2 2" xfId="47452" xr:uid="{00000000-0005-0000-0000-0000AF8E0000}"/>
    <cellStyle name="Normal 70 3" xfId="47453" xr:uid="{00000000-0005-0000-0000-0000B08E0000}"/>
    <cellStyle name="Normal 71" xfId="32966" xr:uid="{00000000-0005-0000-0000-0000B18E0000}"/>
    <cellStyle name="Normal 71 2" xfId="32967" xr:uid="{00000000-0005-0000-0000-0000B28E0000}"/>
    <cellStyle name="Normal 72" xfId="32968" xr:uid="{00000000-0005-0000-0000-0000B38E0000}"/>
    <cellStyle name="Normal 72 2" xfId="32969" xr:uid="{00000000-0005-0000-0000-0000B48E0000}"/>
    <cellStyle name="Normal 73" xfId="32970" xr:uid="{00000000-0005-0000-0000-0000B58E0000}"/>
    <cellStyle name="Normal 73 2" xfId="32971" xr:uid="{00000000-0005-0000-0000-0000B68E0000}"/>
    <cellStyle name="Normal 74" xfId="32972" xr:uid="{00000000-0005-0000-0000-0000B78E0000}"/>
    <cellStyle name="Normal 74 2" xfId="32973" xr:uid="{00000000-0005-0000-0000-0000B88E0000}"/>
    <cellStyle name="Normal 75" xfId="32974" xr:uid="{00000000-0005-0000-0000-0000B98E0000}"/>
    <cellStyle name="Normal 75 2" xfId="32975" xr:uid="{00000000-0005-0000-0000-0000BA8E0000}"/>
    <cellStyle name="Normal 76" xfId="32976" xr:uid="{00000000-0005-0000-0000-0000BB8E0000}"/>
    <cellStyle name="Normal 76 2" xfId="32977" xr:uid="{00000000-0005-0000-0000-0000BC8E0000}"/>
    <cellStyle name="Normal 77" xfId="32978" xr:uid="{00000000-0005-0000-0000-0000BD8E0000}"/>
    <cellStyle name="Normal 77 2" xfId="32979" xr:uid="{00000000-0005-0000-0000-0000BE8E0000}"/>
    <cellStyle name="Normal 78" xfId="32980" xr:uid="{00000000-0005-0000-0000-0000BF8E0000}"/>
    <cellStyle name="Normal 78 2" xfId="32981" xr:uid="{00000000-0005-0000-0000-0000C08E0000}"/>
    <cellStyle name="Normal 78 3" xfId="32982" xr:uid="{00000000-0005-0000-0000-0000C18E0000}"/>
    <cellStyle name="Normal 79" xfId="32983" xr:uid="{00000000-0005-0000-0000-0000C28E0000}"/>
    <cellStyle name="Normal 79 2" xfId="32984" xr:uid="{00000000-0005-0000-0000-0000C38E0000}"/>
    <cellStyle name="Normal 79 3" xfId="32985" xr:uid="{00000000-0005-0000-0000-0000C48E0000}"/>
    <cellStyle name="Normal 8" xfId="32986" xr:uid="{00000000-0005-0000-0000-0000C58E0000}"/>
    <cellStyle name="Normal 8 10" xfId="32987" xr:uid="{00000000-0005-0000-0000-0000C68E0000}"/>
    <cellStyle name="Normal 8 10 2" xfId="32988" xr:uid="{00000000-0005-0000-0000-0000C78E0000}"/>
    <cellStyle name="Normal 8 10 3" xfId="32989" xr:uid="{00000000-0005-0000-0000-0000C88E0000}"/>
    <cellStyle name="Normal 8 11" xfId="32990" xr:uid="{00000000-0005-0000-0000-0000C98E0000}"/>
    <cellStyle name="Normal 8 11 2" xfId="32991" xr:uid="{00000000-0005-0000-0000-0000CA8E0000}"/>
    <cellStyle name="Normal 8 12" xfId="32992" xr:uid="{00000000-0005-0000-0000-0000CB8E0000}"/>
    <cellStyle name="Normal 8 12 2" xfId="32993" xr:uid="{00000000-0005-0000-0000-0000CC8E0000}"/>
    <cellStyle name="Normal 8 13" xfId="32994" xr:uid="{00000000-0005-0000-0000-0000CD8E0000}"/>
    <cellStyle name="Normal 8 13 2" xfId="47454" xr:uid="{00000000-0005-0000-0000-0000CE8E0000}"/>
    <cellStyle name="Normal 8 14" xfId="32995" xr:uid="{00000000-0005-0000-0000-0000CF8E0000}"/>
    <cellStyle name="Normal 8 14 2" xfId="47455" xr:uid="{00000000-0005-0000-0000-0000D08E0000}"/>
    <cellStyle name="Normal 8 2" xfId="32996" xr:uid="{00000000-0005-0000-0000-0000D18E0000}"/>
    <cellStyle name="Normal 8 2 10" xfId="32997" xr:uid="{00000000-0005-0000-0000-0000D28E0000}"/>
    <cellStyle name="Normal 8 2 10 2" xfId="32998" xr:uid="{00000000-0005-0000-0000-0000D38E0000}"/>
    <cellStyle name="Normal 8 2 11" xfId="32999" xr:uid="{00000000-0005-0000-0000-0000D48E0000}"/>
    <cellStyle name="Normal 8 2 12" xfId="33000" xr:uid="{00000000-0005-0000-0000-0000D58E0000}"/>
    <cellStyle name="Normal 8 2 2" xfId="33001" xr:uid="{00000000-0005-0000-0000-0000D68E0000}"/>
    <cellStyle name="Normal 8 2 2 2" xfId="33002" xr:uid="{00000000-0005-0000-0000-0000D78E0000}"/>
    <cellStyle name="Normal 8 2 2 2 2" xfId="33003" xr:uid="{00000000-0005-0000-0000-0000D88E0000}"/>
    <cellStyle name="Normal 8 2 2 2 2 2" xfId="33004" xr:uid="{00000000-0005-0000-0000-0000D98E0000}"/>
    <cellStyle name="Normal 8 2 2 2 2 2 2" xfId="33005" xr:uid="{00000000-0005-0000-0000-0000DA8E0000}"/>
    <cellStyle name="Normal 8 2 2 2 2 2 3" xfId="33006" xr:uid="{00000000-0005-0000-0000-0000DB8E0000}"/>
    <cellStyle name="Normal 8 2 2 2 2 3" xfId="33007" xr:uid="{00000000-0005-0000-0000-0000DC8E0000}"/>
    <cellStyle name="Normal 8 2 2 2 2 3 2" xfId="33008" xr:uid="{00000000-0005-0000-0000-0000DD8E0000}"/>
    <cellStyle name="Normal 8 2 2 2 2 4" xfId="33009" xr:uid="{00000000-0005-0000-0000-0000DE8E0000}"/>
    <cellStyle name="Normal 8 2 2 2 2 4 2" xfId="33010" xr:uid="{00000000-0005-0000-0000-0000DF8E0000}"/>
    <cellStyle name="Normal 8 2 2 2 2 5" xfId="33011" xr:uid="{00000000-0005-0000-0000-0000E08E0000}"/>
    <cellStyle name="Normal 8 2 2 2 3" xfId="33012" xr:uid="{00000000-0005-0000-0000-0000E18E0000}"/>
    <cellStyle name="Normal 8 2 2 2 3 2" xfId="33013" xr:uid="{00000000-0005-0000-0000-0000E28E0000}"/>
    <cellStyle name="Normal 8 2 2 2 3 2 2" xfId="33014" xr:uid="{00000000-0005-0000-0000-0000E38E0000}"/>
    <cellStyle name="Normal 8 2 2 2 3 3" xfId="33015" xr:uid="{00000000-0005-0000-0000-0000E48E0000}"/>
    <cellStyle name="Normal 8 2 2 2 3 3 2" xfId="33016" xr:uid="{00000000-0005-0000-0000-0000E58E0000}"/>
    <cellStyle name="Normal 8 2 2 2 3 4" xfId="33017" xr:uid="{00000000-0005-0000-0000-0000E68E0000}"/>
    <cellStyle name="Normal 8 2 2 2 4" xfId="33018" xr:uid="{00000000-0005-0000-0000-0000E78E0000}"/>
    <cellStyle name="Normal 8 2 2 2 4 2" xfId="33019" xr:uid="{00000000-0005-0000-0000-0000E88E0000}"/>
    <cellStyle name="Normal 8 2 2 2 4 3" xfId="33020" xr:uid="{00000000-0005-0000-0000-0000E98E0000}"/>
    <cellStyle name="Normal 8 2 2 2 5" xfId="33021" xr:uid="{00000000-0005-0000-0000-0000EA8E0000}"/>
    <cellStyle name="Normal 8 2 2 2 5 2" xfId="33022" xr:uid="{00000000-0005-0000-0000-0000EB8E0000}"/>
    <cellStyle name="Normal 8 2 2 2 6" xfId="33023" xr:uid="{00000000-0005-0000-0000-0000EC8E0000}"/>
    <cellStyle name="Normal 8 2 2 2 6 2" xfId="33024" xr:uid="{00000000-0005-0000-0000-0000ED8E0000}"/>
    <cellStyle name="Normal 8 2 2 2 7" xfId="33025" xr:uid="{00000000-0005-0000-0000-0000EE8E0000}"/>
    <cellStyle name="Normal 8 2 2 3" xfId="33026" xr:uid="{00000000-0005-0000-0000-0000EF8E0000}"/>
    <cellStyle name="Normal 8 2 2 3 2" xfId="33027" xr:uid="{00000000-0005-0000-0000-0000F08E0000}"/>
    <cellStyle name="Normal 8 2 2 3 2 2" xfId="33028" xr:uid="{00000000-0005-0000-0000-0000F18E0000}"/>
    <cellStyle name="Normal 8 2 2 3 2 3" xfId="33029" xr:uid="{00000000-0005-0000-0000-0000F28E0000}"/>
    <cellStyle name="Normal 8 2 2 3 3" xfId="33030" xr:uid="{00000000-0005-0000-0000-0000F38E0000}"/>
    <cellStyle name="Normal 8 2 2 3 3 2" xfId="33031" xr:uid="{00000000-0005-0000-0000-0000F48E0000}"/>
    <cellStyle name="Normal 8 2 2 3 4" xfId="33032" xr:uid="{00000000-0005-0000-0000-0000F58E0000}"/>
    <cellStyle name="Normal 8 2 2 3 4 2" xfId="33033" xr:uid="{00000000-0005-0000-0000-0000F68E0000}"/>
    <cellStyle name="Normal 8 2 2 3 5" xfId="33034" xr:uid="{00000000-0005-0000-0000-0000F78E0000}"/>
    <cellStyle name="Normal 8 2 2 4" xfId="33035" xr:uid="{00000000-0005-0000-0000-0000F88E0000}"/>
    <cellStyle name="Normal 8 2 2 4 2" xfId="33036" xr:uid="{00000000-0005-0000-0000-0000F98E0000}"/>
    <cellStyle name="Normal 8 2 2 4 2 2" xfId="33037" xr:uid="{00000000-0005-0000-0000-0000FA8E0000}"/>
    <cellStyle name="Normal 8 2 2 4 3" xfId="33038" xr:uid="{00000000-0005-0000-0000-0000FB8E0000}"/>
    <cellStyle name="Normal 8 2 2 4 3 2" xfId="33039" xr:uid="{00000000-0005-0000-0000-0000FC8E0000}"/>
    <cellStyle name="Normal 8 2 2 4 4" xfId="33040" xr:uid="{00000000-0005-0000-0000-0000FD8E0000}"/>
    <cellStyle name="Normal 8 2 2 5" xfId="33041" xr:uid="{00000000-0005-0000-0000-0000FE8E0000}"/>
    <cellStyle name="Normal 8 2 2 5 2" xfId="33042" xr:uid="{00000000-0005-0000-0000-0000FF8E0000}"/>
    <cellStyle name="Normal 8 2 2 5 3" xfId="33043" xr:uid="{00000000-0005-0000-0000-0000008F0000}"/>
    <cellStyle name="Normal 8 2 2 6" xfId="33044" xr:uid="{00000000-0005-0000-0000-0000018F0000}"/>
    <cellStyle name="Normal 8 2 2 6 2" xfId="33045" xr:uid="{00000000-0005-0000-0000-0000028F0000}"/>
    <cellStyle name="Normal 8 2 2 7" xfId="33046" xr:uid="{00000000-0005-0000-0000-0000038F0000}"/>
    <cellStyle name="Normal 8 2 2 7 2" xfId="33047" xr:uid="{00000000-0005-0000-0000-0000048F0000}"/>
    <cellStyle name="Normal 8 2 2 8" xfId="33048" xr:uid="{00000000-0005-0000-0000-0000058F0000}"/>
    <cellStyle name="Normal 8 2 3" xfId="33049" xr:uid="{00000000-0005-0000-0000-0000068F0000}"/>
    <cellStyle name="Normal 8 2 3 2" xfId="33050" xr:uid="{00000000-0005-0000-0000-0000078F0000}"/>
    <cellStyle name="Normal 8 2 3 2 2" xfId="33051" xr:uid="{00000000-0005-0000-0000-0000088F0000}"/>
    <cellStyle name="Normal 8 2 3 2 2 2" xfId="33052" xr:uid="{00000000-0005-0000-0000-0000098F0000}"/>
    <cellStyle name="Normal 8 2 3 2 2 3" xfId="33053" xr:uid="{00000000-0005-0000-0000-00000A8F0000}"/>
    <cellStyle name="Normal 8 2 3 2 3" xfId="33054" xr:uid="{00000000-0005-0000-0000-00000B8F0000}"/>
    <cellStyle name="Normal 8 2 3 2 3 2" xfId="33055" xr:uid="{00000000-0005-0000-0000-00000C8F0000}"/>
    <cellStyle name="Normal 8 2 3 2 4" xfId="33056" xr:uid="{00000000-0005-0000-0000-00000D8F0000}"/>
    <cellStyle name="Normal 8 2 3 2 4 2" xfId="33057" xr:uid="{00000000-0005-0000-0000-00000E8F0000}"/>
    <cellStyle name="Normal 8 2 3 2 5" xfId="33058" xr:uid="{00000000-0005-0000-0000-00000F8F0000}"/>
    <cellStyle name="Normal 8 2 3 3" xfId="33059" xr:uid="{00000000-0005-0000-0000-0000108F0000}"/>
    <cellStyle name="Normal 8 2 3 3 2" xfId="33060" xr:uid="{00000000-0005-0000-0000-0000118F0000}"/>
    <cellStyle name="Normal 8 2 3 3 2 2" xfId="33061" xr:uid="{00000000-0005-0000-0000-0000128F0000}"/>
    <cellStyle name="Normal 8 2 3 3 3" xfId="33062" xr:uid="{00000000-0005-0000-0000-0000138F0000}"/>
    <cellStyle name="Normal 8 2 3 3 3 2" xfId="33063" xr:uid="{00000000-0005-0000-0000-0000148F0000}"/>
    <cellStyle name="Normal 8 2 3 3 4" xfId="33064" xr:uid="{00000000-0005-0000-0000-0000158F0000}"/>
    <cellStyle name="Normal 8 2 3 4" xfId="33065" xr:uid="{00000000-0005-0000-0000-0000168F0000}"/>
    <cellStyle name="Normal 8 2 3 4 2" xfId="33066" xr:uid="{00000000-0005-0000-0000-0000178F0000}"/>
    <cellStyle name="Normal 8 2 3 4 3" xfId="33067" xr:uid="{00000000-0005-0000-0000-0000188F0000}"/>
    <cellStyle name="Normal 8 2 3 5" xfId="33068" xr:uid="{00000000-0005-0000-0000-0000198F0000}"/>
    <cellStyle name="Normal 8 2 3 5 2" xfId="33069" xr:uid="{00000000-0005-0000-0000-00001A8F0000}"/>
    <cellStyle name="Normal 8 2 3 6" xfId="33070" xr:uid="{00000000-0005-0000-0000-00001B8F0000}"/>
    <cellStyle name="Normal 8 2 3 6 2" xfId="33071" xr:uid="{00000000-0005-0000-0000-00001C8F0000}"/>
    <cellStyle name="Normal 8 2 3 7" xfId="33072" xr:uid="{00000000-0005-0000-0000-00001D8F0000}"/>
    <cellStyle name="Normal 8 2 4" xfId="33073" xr:uid="{00000000-0005-0000-0000-00001E8F0000}"/>
    <cellStyle name="Normal 8 2 4 2" xfId="33074" xr:uid="{00000000-0005-0000-0000-00001F8F0000}"/>
    <cellStyle name="Normal 8 2 4 2 2" xfId="33075" xr:uid="{00000000-0005-0000-0000-0000208F0000}"/>
    <cellStyle name="Normal 8 2 4 2 2 2" xfId="33076" xr:uid="{00000000-0005-0000-0000-0000218F0000}"/>
    <cellStyle name="Normal 8 2 4 2 2 3" xfId="33077" xr:uid="{00000000-0005-0000-0000-0000228F0000}"/>
    <cellStyle name="Normal 8 2 4 2 3" xfId="33078" xr:uid="{00000000-0005-0000-0000-0000238F0000}"/>
    <cellStyle name="Normal 8 2 4 2 3 2" xfId="33079" xr:uid="{00000000-0005-0000-0000-0000248F0000}"/>
    <cellStyle name="Normal 8 2 4 2 4" xfId="33080" xr:uid="{00000000-0005-0000-0000-0000258F0000}"/>
    <cellStyle name="Normal 8 2 4 2 4 2" xfId="33081" xr:uid="{00000000-0005-0000-0000-0000268F0000}"/>
    <cellStyle name="Normal 8 2 4 2 5" xfId="33082" xr:uid="{00000000-0005-0000-0000-0000278F0000}"/>
    <cellStyle name="Normal 8 2 4 3" xfId="33083" xr:uid="{00000000-0005-0000-0000-0000288F0000}"/>
    <cellStyle name="Normal 8 2 4 3 2" xfId="33084" xr:uid="{00000000-0005-0000-0000-0000298F0000}"/>
    <cellStyle name="Normal 8 2 4 3 2 2" xfId="33085" xr:uid="{00000000-0005-0000-0000-00002A8F0000}"/>
    <cellStyle name="Normal 8 2 4 3 3" xfId="33086" xr:uid="{00000000-0005-0000-0000-00002B8F0000}"/>
    <cellStyle name="Normal 8 2 4 3 3 2" xfId="33087" xr:uid="{00000000-0005-0000-0000-00002C8F0000}"/>
    <cellStyle name="Normal 8 2 4 3 4" xfId="33088" xr:uid="{00000000-0005-0000-0000-00002D8F0000}"/>
    <cellStyle name="Normal 8 2 4 4" xfId="33089" xr:uid="{00000000-0005-0000-0000-00002E8F0000}"/>
    <cellStyle name="Normal 8 2 4 4 2" xfId="33090" xr:uid="{00000000-0005-0000-0000-00002F8F0000}"/>
    <cellStyle name="Normal 8 2 4 4 3" xfId="33091" xr:uid="{00000000-0005-0000-0000-0000308F0000}"/>
    <cellStyle name="Normal 8 2 4 5" xfId="33092" xr:uid="{00000000-0005-0000-0000-0000318F0000}"/>
    <cellStyle name="Normal 8 2 4 5 2" xfId="33093" xr:uid="{00000000-0005-0000-0000-0000328F0000}"/>
    <cellStyle name="Normal 8 2 4 6" xfId="33094" xr:uid="{00000000-0005-0000-0000-0000338F0000}"/>
    <cellStyle name="Normal 8 2 4 6 2" xfId="33095" xr:uid="{00000000-0005-0000-0000-0000348F0000}"/>
    <cellStyle name="Normal 8 2 4 7" xfId="33096" xr:uid="{00000000-0005-0000-0000-0000358F0000}"/>
    <cellStyle name="Normal 8 2 5" xfId="33097" xr:uid="{00000000-0005-0000-0000-0000368F0000}"/>
    <cellStyle name="Normal 8 2 5 2" xfId="33098" xr:uid="{00000000-0005-0000-0000-0000378F0000}"/>
    <cellStyle name="Normal 8 2 5 2 2" xfId="33099" xr:uid="{00000000-0005-0000-0000-0000388F0000}"/>
    <cellStyle name="Normal 8 2 5 2 2 2" xfId="33100" xr:uid="{00000000-0005-0000-0000-0000398F0000}"/>
    <cellStyle name="Normal 8 2 5 2 3" xfId="33101" xr:uid="{00000000-0005-0000-0000-00003A8F0000}"/>
    <cellStyle name="Normal 8 2 5 2 3 2" xfId="33102" xr:uid="{00000000-0005-0000-0000-00003B8F0000}"/>
    <cellStyle name="Normal 8 2 5 2 4" xfId="33103" xr:uid="{00000000-0005-0000-0000-00003C8F0000}"/>
    <cellStyle name="Normal 8 2 5 3" xfId="33104" xr:uid="{00000000-0005-0000-0000-00003D8F0000}"/>
    <cellStyle name="Normal 8 2 5 3 2" xfId="33105" xr:uid="{00000000-0005-0000-0000-00003E8F0000}"/>
    <cellStyle name="Normal 8 2 5 3 3" xfId="33106" xr:uid="{00000000-0005-0000-0000-00003F8F0000}"/>
    <cellStyle name="Normal 8 2 5 4" xfId="33107" xr:uid="{00000000-0005-0000-0000-0000408F0000}"/>
    <cellStyle name="Normal 8 2 5 4 2" xfId="33108" xr:uid="{00000000-0005-0000-0000-0000418F0000}"/>
    <cellStyle name="Normal 8 2 5 5" xfId="33109" xr:uid="{00000000-0005-0000-0000-0000428F0000}"/>
    <cellStyle name="Normal 8 2 5 5 2" xfId="33110" xr:uid="{00000000-0005-0000-0000-0000438F0000}"/>
    <cellStyle name="Normal 8 2 5 6" xfId="33111" xr:uid="{00000000-0005-0000-0000-0000448F0000}"/>
    <cellStyle name="Normal 8 2 6" xfId="33112" xr:uid="{00000000-0005-0000-0000-0000458F0000}"/>
    <cellStyle name="Normal 8 2 6 2" xfId="33113" xr:uid="{00000000-0005-0000-0000-0000468F0000}"/>
    <cellStyle name="Normal 8 2 6 2 2" xfId="33114" xr:uid="{00000000-0005-0000-0000-0000478F0000}"/>
    <cellStyle name="Normal 8 2 6 3" xfId="33115" xr:uid="{00000000-0005-0000-0000-0000488F0000}"/>
    <cellStyle name="Normal 8 2 6 3 2" xfId="33116" xr:uid="{00000000-0005-0000-0000-0000498F0000}"/>
    <cellStyle name="Normal 8 2 6 4" xfId="33117" xr:uid="{00000000-0005-0000-0000-00004A8F0000}"/>
    <cellStyle name="Normal 8 2 7" xfId="33118" xr:uid="{00000000-0005-0000-0000-00004B8F0000}"/>
    <cellStyle name="Normal 8 2 7 2" xfId="33119" xr:uid="{00000000-0005-0000-0000-00004C8F0000}"/>
    <cellStyle name="Normal 8 2 7 2 2" xfId="33120" xr:uid="{00000000-0005-0000-0000-00004D8F0000}"/>
    <cellStyle name="Normal 8 2 7 3" xfId="33121" xr:uid="{00000000-0005-0000-0000-00004E8F0000}"/>
    <cellStyle name="Normal 8 2 7 3 2" xfId="33122" xr:uid="{00000000-0005-0000-0000-00004F8F0000}"/>
    <cellStyle name="Normal 8 2 7 4" xfId="33123" xr:uid="{00000000-0005-0000-0000-0000508F0000}"/>
    <cellStyle name="Normal 8 2 8" xfId="33124" xr:uid="{00000000-0005-0000-0000-0000518F0000}"/>
    <cellStyle name="Normal 8 2 8 2" xfId="33125" xr:uid="{00000000-0005-0000-0000-0000528F0000}"/>
    <cellStyle name="Normal 8 2 8 3" xfId="33126" xr:uid="{00000000-0005-0000-0000-0000538F0000}"/>
    <cellStyle name="Normal 8 2 9" xfId="33127" xr:uid="{00000000-0005-0000-0000-0000548F0000}"/>
    <cellStyle name="Normal 8 2 9 2" xfId="33128" xr:uid="{00000000-0005-0000-0000-0000558F0000}"/>
    <cellStyle name="Normal 8 3" xfId="33129" xr:uid="{00000000-0005-0000-0000-0000568F0000}"/>
    <cellStyle name="Normal 8 3 10" xfId="33130" xr:uid="{00000000-0005-0000-0000-0000578F0000}"/>
    <cellStyle name="Normal 8 3 2" xfId="33131" xr:uid="{00000000-0005-0000-0000-0000588F0000}"/>
    <cellStyle name="Normal 8 3 2 2" xfId="33132" xr:uid="{00000000-0005-0000-0000-0000598F0000}"/>
    <cellStyle name="Normal 8 3 2 2 2" xfId="33133" xr:uid="{00000000-0005-0000-0000-00005A8F0000}"/>
    <cellStyle name="Normal 8 3 2 2 2 2" xfId="33134" xr:uid="{00000000-0005-0000-0000-00005B8F0000}"/>
    <cellStyle name="Normal 8 3 2 2 2 3" xfId="33135" xr:uid="{00000000-0005-0000-0000-00005C8F0000}"/>
    <cellStyle name="Normal 8 3 2 2 3" xfId="33136" xr:uid="{00000000-0005-0000-0000-00005D8F0000}"/>
    <cellStyle name="Normal 8 3 2 2 3 2" xfId="33137" xr:uid="{00000000-0005-0000-0000-00005E8F0000}"/>
    <cellStyle name="Normal 8 3 2 2 4" xfId="33138" xr:uid="{00000000-0005-0000-0000-00005F8F0000}"/>
    <cellStyle name="Normal 8 3 2 2 4 2" xfId="33139" xr:uid="{00000000-0005-0000-0000-0000608F0000}"/>
    <cellStyle name="Normal 8 3 2 2 5" xfId="33140" xr:uid="{00000000-0005-0000-0000-0000618F0000}"/>
    <cellStyle name="Normal 8 3 2 3" xfId="33141" xr:uid="{00000000-0005-0000-0000-0000628F0000}"/>
    <cellStyle name="Normal 8 3 2 3 2" xfId="33142" xr:uid="{00000000-0005-0000-0000-0000638F0000}"/>
    <cellStyle name="Normal 8 3 2 3 2 2" xfId="33143" xr:uid="{00000000-0005-0000-0000-0000648F0000}"/>
    <cellStyle name="Normal 8 3 2 3 3" xfId="33144" xr:uid="{00000000-0005-0000-0000-0000658F0000}"/>
    <cellStyle name="Normal 8 3 2 3 3 2" xfId="33145" xr:uid="{00000000-0005-0000-0000-0000668F0000}"/>
    <cellStyle name="Normal 8 3 2 3 4" xfId="33146" xr:uid="{00000000-0005-0000-0000-0000678F0000}"/>
    <cellStyle name="Normal 8 3 2 4" xfId="33147" xr:uid="{00000000-0005-0000-0000-0000688F0000}"/>
    <cellStyle name="Normal 8 3 2 4 2" xfId="33148" xr:uid="{00000000-0005-0000-0000-0000698F0000}"/>
    <cellStyle name="Normal 8 3 2 4 3" xfId="33149" xr:uid="{00000000-0005-0000-0000-00006A8F0000}"/>
    <cellStyle name="Normal 8 3 2 5" xfId="33150" xr:uid="{00000000-0005-0000-0000-00006B8F0000}"/>
    <cellStyle name="Normal 8 3 2 5 2" xfId="33151" xr:uid="{00000000-0005-0000-0000-00006C8F0000}"/>
    <cellStyle name="Normal 8 3 2 6" xfId="33152" xr:uid="{00000000-0005-0000-0000-00006D8F0000}"/>
    <cellStyle name="Normal 8 3 2 6 2" xfId="33153" xr:uid="{00000000-0005-0000-0000-00006E8F0000}"/>
    <cellStyle name="Normal 8 3 2 7" xfId="33154" xr:uid="{00000000-0005-0000-0000-00006F8F0000}"/>
    <cellStyle name="Normal 8 3 3" xfId="33155" xr:uid="{00000000-0005-0000-0000-0000708F0000}"/>
    <cellStyle name="Normal 8 3 3 2" xfId="33156" xr:uid="{00000000-0005-0000-0000-0000718F0000}"/>
    <cellStyle name="Normal 8 3 3 2 2" xfId="33157" xr:uid="{00000000-0005-0000-0000-0000728F0000}"/>
    <cellStyle name="Normal 8 3 3 2 2 2" xfId="33158" xr:uid="{00000000-0005-0000-0000-0000738F0000}"/>
    <cellStyle name="Normal 8 3 3 2 2 3" xfId="33159" xr:uid="{00000000-0005-0000-0000-0000748F0000}"/>
    <cellStyle name="Normal 8 3 3 2 3" xfId="33160" xr:uid="{00000000-0005-0000-0000-0000758F0000}"/>
    <cellStyle name="Normal 8 3 3 2 3 2" xfId="33161" xr:uid="{00000000-0005-0000-0000-0000768F0000}"/>
    <cellStyle name="Normal 8 3 3 2 4" xfId="33162" xr:uid="{00000000-0005-0000-0000-0000778F0000}"/>
    <cellStyle name="Normal 8 3 3 2 4 2" xfId="33163" xr:uid="{00000000-0005-0000-0000-0000788F0000}"/>
    <cellStyle name="Normal 8 3 3 2 5" xfId="33164" xr:uid="{00000000-0005-0000-0000-0000798F0000}"/>
    <cellStyle name="Normal 8 3 3 3" xfId="33165" xr:uid="{00000000-0005-0000-0000-00007A8F0000}"/>
    <cellStyle name="Normal 8 3 3 3 2" xfId="33166" xr:uid="{00000000-0005-0000-0000-00007B8F0000}"/>
    <cellStyle name="Normal 8 3 3 3 2 2" xfId="33167" xr:uid="{00000000-0005-0000-0000-00007C8F0000}"/>
    <cellStyle name="Normal 8 3 3 3 3" xfId="33168" xr:uid="{00000000-0005-0000-0000-00007D8F0000}"/>
    <cellStyle name="Normal 8 3 3 3 3 2" xfId="33169" xr:uid="{00000000-0005-0000-0000-00007E8F0000}"/>
    <cellStyle name="Normal 8 3 3 3 4" xfId="33170" xr:uid="{00000000-0005-0000-0000-00007F8F0000}"/>
    <cellStyle name="Normal 8 3 3 4" xfId="33171" xr:uid="{00000000-0005-0000-0000-0000808F0000}"/>
    <cellStyle name="Normal 8 3 3 4 2" xfId="33172" xr:uid="{00000000-0005-0000-0000-0000818F0000}"/>
    <cellStyle name="Normal 8 3 3 4 3" xfId="33173" xr:uid="{00000000-0005-0000-0000-0000828F0000}"/>
    <cellStyle name="Normal 8 3 3 5" xfId="33174" xr:uid="{00000000-0005-0000-0000-0000838F0000}"/>
    <cellStyle name="Normal 8 3 3 5 2" xfId="33175" xr:uid="{00000000-0005-0000-0000-0000848F0000}"/>
    <cellStyle name="Normal 8 3 3 6" xfId="33176" xr:uid="{00000000-0005-0000-0000-0000858F0000}"/>
    <cellStyle name="Normal 8 3 3 6 2" xfId="33177" xr:uid="{00000000-0005-0000-0000-0000868F0000}"/>
    <cellStyle name="Normal 8 3 3 7" xfId="33178" xr:uid="{00000000-0005-0000-0000-0000878F0000}"/>
    <cellStyle name="Normal 8 3 4" xfId="33179" xr:uid="{00000000-0005-0000-0000-0000888F0000}"/>
    <cellStyle name="Normal 8 3 4 2" xfId="33180" xr:uid="{00000000-0005-0000-0000-0000898F0000}"/>
    <cellStyle name="Normal 8 3 4 2 2" xfId="33181" xr:uid="{00000000-0005-0000-0000-00008A8F0000}"/>
    <cellStyle name="Normal 8 3 4 2 2 2" xfId="33182" xr:uid="{00000000-0005-0000-0000-00008B8F0000}"/>
    <cellStyle name="Normal 8 3 4 2 3" xfId="33183" xr:uid="{00000000-0005-0000-0000-00008C8F0000}"/>
    <cellStyle name="Normal 8 3 4 2 3 2" xfId="33184" xr:uid="{00000000-0005-0000-0000-00008D8F0000}"/>
    <cellStyle name="Normal 8 3 4 2 4" xfId="33185" xr:uid="{00000000-0005-0000-0000-00008E8F0000}"/>
    <cellStyle name="Normal 8 3 4 3" xfId="33186" xr:uid="{00000000-0005-0000-0000-00008F8F0000}"/>
    <cellStyle name="Normal 8 3 4 3 2" xfId="33187" xr:uid="{00000000-0005-0000-0000-0000908F0000}"/>
    <cellStyle name="Normal 8 3 4 3 3" xfId="33188" xr:uid="{00000000-0005-0000-0000-0000918F0000}"/>
    <cellStyle name="Normal 8 3 4 4" xfId="33189" xr:uid="{00000000-0005-0000-0000-0000928F0000}"/>
    <cellStyle name="Normal 8 3 4 4 2" xfId="33190" xr:uid="{00000000-0005-0000-0000-0000938F0000}"/>
    <cellStyle name="Normal 8 3 4 5" xfId="33191" xr:uid="{00000000-0005-0000-0000-0000948F0000}"/>
    <cellStyle name="Normal 8 3 4 5 2" xfId="33192" xr:uid="{00000000-0005-0000-0000-0000958F0000}"/>
    <cellStyle name="Normal 8 3 4 6" xfId="33193" xr:uid="{00000000-0005-0000-0000-0000968F0000}"/>
    <cellStyle name="Normal 8 3 5" xfId="33194" xr:uid="{00000000-0005-0000-0000-0000978F0000}"/>
    <cellStyle name="Normal 8 3 5 2" xfId="33195" xr:uid="{00000000-0005-0000-0000-0000988F0000}"/>
    <cellStyle name="Normal 8 3 5 2 2" xfId="33196" xr:uid="{00000000-0005-0000-0000-0000998F0000}"/>
    <cellStyle name="Normal 8 3 5 3" xfId="33197" xr:uid="{00000000-0005-0000-0000-00009A8F0000}"/>
    <cellStyle name="Normal 8 3 5 3 2" xfId="33198" xr:uid="{00000000-0005-0000-0000-00009B8F0000}"/>
    <cellStyle name="Normal 8 3 5 4" xfId="33199" xr:uid="{00000000-0005-0000-0000-00009C8F0000}"/>
    <cellStyle name="Normal 8 3 6" xfId="33200" xr:uid="{00000000-0005-0000-0000-00009D8F0000}"/>
    <cellStyle name="Normal 8 3 6 2" xfId="33201" xr:uid="{00000000-0005-0000-0000-00009E8F0000}"/>
    <cellStyle name="Normal 8 3 6 2 2" xfId="33202" xr:uid="{00000000-0005-0000-0000-00009F8F0000}"/>
    <cellStyle name="Normal 8 3 6 3" xfId="33203" xr:uid="{00000000-0005-0000-0000-0000A08F0000}"/>
    <cellStyle name="Normal 8 3 6 3 2" xfId="33204" xr:uid="{00000000-0005-0000-0000-0000A18F0000}"/>
    <cellStyle name="Normal 8 3 6 4" xfId="33205" xr:uid="{00000000-0005-0000-0000-0000A28F0000}"/>
    <cellStyle name="Normal 8 3 7" xfId="33206" xr:uid="{00000000-0005-0000-0000-0000A38F0000}"/>
    <cellStyle name="Normal 8 3 7 2" xfId="33207" xr:uid="{00000000-0005-0000-0000-0000A48F0000}"/>
    <cellStyle name="Normal 8 3 7 3" xfId="33208" xr:uid="{00000000-0005-0000-0000-0000A58F0000}"/>
    <cellStyle name="Normal 8 3 8" xfId="33209" xr:uid="{00000000-0005-0000-0000-0000A68F0000}"/>
    <cellStyle name="Normal 8 3 8 2" xfId="33210" xr:uid="{00000000-0005-0000-0000-0000A78F0000}"/>
    <cellStyle name="Normal 8 3 9" xfId="33211" xr:uid="{00000000-0005-0000-0000-0000A88F0000}"/>
    <cellStyle name="Normal 8 3 9 2" xfId="33212" xr:uid="{00000000-0005-0000-0000-0000A98F0000}"/>
    <cellStyle name="Normal 8 4" xfId="33213" xr:uid="{00000000-0005-0000-0000-0000AA8F0000}"/>
    <cellStyle name="Normal 8 4 2" xfId="33214" xr:uid="{00000000-0005-0000-0000-0000AB8F0000}"/>
    <cellStyle name="Normal 8 4 2 2" xfId="33215" xr:uid="{00000000-0005-0000-0000-0000AC8F0000}"/>
    <cellStyle name="Normal 8 4 2 2 2" xfId="33216" xr:uid="{00000000-0005-0000-0000-0000AD8F0000}"/>
    <cellStyle name="Normal 8 4 2 2 2 2" xfId="33217" xr:uid="{00000000-0005-0000-0000-0000AE8F0000}"/>
    <cellStyle name="Normal 8 4 2 2 2 3" xfId="33218" xr:uid="{00000000-0005-0000-0000-0000AF8F0000}"/>
    <cellStyle name="Normal 8 4 2 2 3" xfId="33219" xr:uid="{00000000-0005-0000-0000-0000B08F0000}"/>
    <cellStyle name="Normal 8 4 2 2 3 2" xfId="33220" xr:uid="{00000000-0005-0000-0000-0000B18F0000}"/>
    <cellStyle name="Normal 8 4 2 2 4" xfId="33221" xr:uid="{00000000-0005-0000-0000-0000B28F0000}"/>
    <cellStyle name="Normal 8 4 2 2 4 2" xfId="33222" xr:uid="{00000000-0005-0000-0000-0000B38F0000}"/>
    <cellStyle name="Normal 8 4 2 2 5" xfId="33223" xr:uid="{00000000-0005-0000-0000-0000B48F0000}"/>
    <cellStyle name="Normal 8 4 2 3" xfId="33224" xr:uid="{00000000-0005-0000-0000-0000B58F0000}"/>
    <cellStyle name="Normal 8 4 2 3 2" xfId="33225" xr:uid="{00000000-0005-0000-0000-0000B68F0000}"/>
    <cellStyle name="Normal 8 4 2 3 2 2" xfId="33226" xr:uid="{00000000-0005-0000-0000-0000B78F0000}"/>
    <cellStyle name="Normal 8 4 2 3 3" xfId="33227" xr:uid="{00000000-0005-0000-0000-0000B88F0000}"/>
    <cellStyle name="Normal 8 4 2 3 3 2" xfId="33228" xr:uid="{00000000-0005-0000-0000-0000B98F0000}"/>
    <cellStyle name="Normal 8 4 2 3 4" xfId="33229" xr:uid="{00000000-0005-0000-0000-0000BA8F0000}"/>
    <cellStyle name="Normal 8 4 2 4" xfId="33230" xr:uid="{00000000-0005-0000-0000-0000BB8F0000}"/>
    <cellStyle name="Normal 8 4 2 4 2" xfId="33231" xr:uid="{00000000-0005-0000-0000-0000BC8F0000}"/>
    <cellStyle name="Normal 8 4 2 4 3" xfId="33232" xr:uid="{00000000-0005-0000-0000-0000BD8F0000}"/>
    <cellStyle name="Normal 8 4 2 5" xfId="33233" xr:uid="{00000000-0005-0000-0000-0000BE8F0000}"/>
    <cellStyle name="Normal 8 4 2 5 2" xfId="33234" xr:uid="{00000000-0005-0000-0000-0000BF8F0000}"/>
    <cellStyle name="Normal 8 4 2 6" xfId="33235" xr:uid="{00000000-0005-0000-0000-0000C08F0000}"/>
    <cellStyle name="Normal 8 4 2 6 2" xfId="33236" xr:uid="{00000000-0005-0000-0000-0000C18F0000}"/>
    <cellStyle name="Normal 8 4 2 7" xfId="33237" xr:uid="{00000000-0005-0000-0000-0000C28F0000}"/>
    <cellStyle name="Normal 8 4 3" xfId="33238" xr:uid="{00000000-0005-0000-0000-0000C38F0000}"/>
    <cellStyle name="Normal 8 4 3 2" xfId="33239" xr:uid="{00000000-0005-0000-0000-0000C48F0000}"/>
    <cellStyle name="Normal 8 4 3 2 2" xfId="33240" xr:uid="{00000000-0005-0000-0000-0000C58F0000}"/>
    <cellStyle name="Normal 8 4 3 2 3" xfId="33241" xr:uid="{00000000-0005-0000-0000-0000C68F0000}"/>
    <cellStyle name="Normal 8 4 3 3" xfId="33242" xr:uid="{00000000-0005-0000-0000-0000C78F0000}"/>
    <cellStyle name="Normal 8 4 3 3 2" xfId="33243" xr:uid="{00000000-0005-0000-0000-0000C88F0000}"/>
    <cellStyle name="Normal 8 4 3 4" xfId="33244" xr:uid="{00000000-0005-0000-0000-0000C98F0000}"/>
    <cellStyle name="Normal 8 4 3 4 2" xfId="33245" xr:uid="{00000000-0005-0000-0000-0000CA8F0000}"/>
    <cellStyle name="Normal 8 4 3 5" xfId="33246" xr:uid="{00000000-0005-0000-0000-0000CB8F0000}"/>
    <cellStyle name="Normal 8 4 4" xfId="33247" xr:uid="{00000000-0005-0000-0000-0000CC8F0000}"/>
    <cellStyle name="Normal 8 4 4 2" xfId="33248" xr:uid="{00000000-0005-0000-0000-0000CD8F0000}"/>
    <cellStyle name="Normal 8 4 4 2 2" xfId="33249" xr:uid="{00000000-0005-0000-0000-0000CE8F0000}"/>
    <cellStyle name="Normal 8 4 4 3" xfId="33250" xr:uid="{00000000-0005-0000-0000-0000CF8F0000}"/>
    <cellStyle name="Normal 8 4 4 3 2" xfId="33251" xr:uid="{00000000-0005-0000-0000-0000D08F0000}"/>
    <cellStyle name="Normal 8 4 4 4" xfId="33252" xr:uid="{00000000-0005-0000-0000-0000D18F0000}"/>
    <cellStyle name="Normal 8 4 5" xfId="33253" xr:uid="{00000000-0005-0000-0000-0000D28F0000}"/>
    <cellStyle name="Normal 8 4 5 2" xfId="33254" xr:uid="{00000000-0005-0000-0000-0000D38F0000}"/>
    <cellStyle name="Normal 8 4 5 3" xfId="33255" xr:uid="{00000000-0005-0000-0000-0000D48F0000}"/>
    <cellStyle name="Normal 8 4 6" xfId="33256" xr:uid="{00000000-0005-0000-0000-0000D58F0000}"/>
    <cellStyle name="Normal 8 4 6 2" xfId="33257" xr:uid="{00000000-0005-0000-0000-0000D68F0000}"/>
    <cellStyle name="Normal 8 4 7" xfId="33258" xr:uid="{00000000-0005-0000-0000-0000D78F0000}"/>
    <cellStyle name="Normal 8 4 7 2" xfId="33259" xr:uid="{00000000-0005-0000-0000-0000D88F0000}"/>
    <cellStyle name="Normal 8 4 8" xfId="33260" xr:uid="{00000000-0005-0000-0000-0000D98F0000}"/>
    <cellStyle name="Normal 8 5" xfId="33261" xr:uid="{00000000-0005-0000-0000-0000DA8F0000}"/>
    <cellStyle name="Normal 8 5 2" xfId="33262" xr:uid="{00000000-0005-0000-0000-0000DB8F0000}"/>
    <cellStyle name="Normal 8 5 2 2" xfId="33263" xr:uid="{00000000-0005-0000-0000-0000DC8F0000}"/>
    <cellStyle name="Normal 8 5 2 2 2" xfId="33264" xr:uid="{00000000-0005-0000-0000-0000DD8F0000}"/>
    <cellStyle name="Normal 8 5 2 2 3" xfId="33265" xr:uid="{00000000-0005-0000-0000-0000DE8F0000}"/>
    <cellStyle name="Normal 8 5 2 3" xfId="33266" xr:uid="{00000000-0005-0000-0000-0000DF8F0000}"/>
    <cellStyle name="Normal 8 5 2 3 2" xfId="33267" xr:uid="{00000000-0005-0000-0000-0000E08F0000}"/>
    <cellStyle name="Normal 8 5 2 4" xfId="33268" xr:uid="{00000000-0005-0000-0000-0000E18F0000}"/>
    <cellStyle name="Normal 8 5 2 4 2" xfId="33269" xr:uid="{00000000-0005-0000-0000-0000E28F0000}"/>
    <cellStyle name="Normal 8 5 2 5" xfId="33270" xr:uid="{00000000-0005-0000-0000-0000E38F0000}"/>
    <cellStyle name="Normal 8 5 3" xfId="33271" xr:uid="{00000000-0005-0000-0000-0000E48F0000}"/>
    <cellStyle name="Normal 8 5 3 2" xfId="33272" xr:uid="{00000000-0005-0000-0000-0000E58F0000}"/>
    <cellStyle name="Normal 8 5 3 2 2" xfId="33273" xr:uid="{00000000-0005-0000-0000-0000E68F0000}"/>
    <cellStyle name="Normal 8 5 3 3" xfId="33274" xr:uid="{00000000-0005-0000-0000-0000E78F0000}"/>
    <cellStyle name="Normal 8 5 3 3 2" xfId="33275" xr:uid="{00000000-0005-0000-0000-0000E88F0000}"/>
    <cellStyle name="Normal 8 5 3 4" xfId="33276" xr:uid="{00000000-0005-0000-0000-0000E98F0000}"/>
    <cellStyle name="Normal 8 5 4" xfId="33277" xr:uid="{00000000-0005-0000-0000-0000EA8F0000}"/>
    <cellStyle name="Normal 8 5 4 2" xfId="33278" xr:uid="{00000000-0005-0000-0000-0000EB8F0000}"/>
    <cellStyle name="Normal 8 5 4 3" xfId="33279" xr:uid="{00000000-0005-0000-0000-0000EC8F0000}"/>
    <cellStyle name="Normal 8 5 5" xfId="33280" xr:uid="{00000000-0005-0000-0000-0000ED8F0000}"/>
    <cellStyle name="Normal 8 5 5 2" xfId="33281" xr:uid="{00000000-0005-0000-0000-0000EE8F0000}"/>
    <cellStyle name="Normal 8 5 6" xfId="33282" xr:uid="{00000000-0005-0000-0000-0000EF8F0000}"/>
    <cellStyle name="Normal 8 5 6 2" xfId="33283" xr:uid="{00000000-0005-0000-0000-0000F08F0000}"/>
    <cellStyle name="Normal 8 5 7" xfId="33284" xr:uid="{00000000-0005-0000-0000-0000F18F0000}"/>
    <cellStyle name="Normal 8 6" xfId="33285" xr:uid="{00000000-0005-0000-0000-0000F28F0000}"/>
    <cellStyle name="Normal 8 6 2" xfId="33286" xr:uid="{00000000-0005-0000-0000-0000F38F0000}"/>
    <cellStyle name="Normal 8 6 2 2" xfId="33287" xr:uid="{00000000-0005-0000-0000-0000F48F0000}"/>
    <cellStyle name="Normal 8 6 2 2 2" xfId="33288" xr:uid="{00000000-0005-0000-0000-0000F58F0000}"/>
    <cellStyle name="Normal 8 6 2 2 3" xfId="33289" xr:uid="{00000000-0005-0000-0000-0000F68F0000}"/>
    <cellStyle name="Normal 8 6 2 3" xfId="33290" xr:uid="{00000000-0005-0000-0000-0000F78F0000}"/>
    <cellStyle name="Normal 8 6 2 3 2" xfId="33291" xr:uid="{00000000-0005-0000-0000-0000F88F0000}"/>
    <cellStyle name="Normal 8 6 2 4" xfId="33292" xr:uid="{00000000-0005-0000-0000-0000F98F0000}"/>
    <cellStyle name="Normal 8 6 2 4 2" xfId="33293" xr:uid="{00000000-0005-0000-0000-0000FA8F0000}"/>
    <cellStyle name="Normal 8 6 2 5" xfId="33294" xr:uid="{00000000-0005-0000-0000-0000FB8F0000}"/>
    <cellStyle name="Normal 8 6 3" xfId="33295" xr:uid="{00000000-0005-0000-0000-0000FC8F0000}"/>
    <cellStyle name="Normal 8 6 3 2" xfId="33296" xr:uid="{00000000-0005-0000-0000-0000FD8F0000}"/>
    <cellStyle name="Normal 8 6 3 2 2" xfId="33297" xr:uid="{00000000-0005-0000-0000-0000FE8F0000}"/>
    <cellStyle name="Normal 8 6 3 3" xfId="33298" xr:uid="{00000000-0005-0000-0000-0000FF8F0000}"/>
    <cellStyle name="Normal 8 6 3 3 2" xfId="33299" xr:uid="{00000000-0005-0000-0000-000000900000}"/>
    <cellStyle name="Normal 8 6 3 4" xfId="33300" xr:uid="{00000000-0005-0000-0000-000001900000}"/>
    <cellStyle name="Normal 8 6 4" xfId="33301" xr:uid="{00000000-0005-0000-0000-000002900000}"/>
    <cellStyle name="Normal 8 6 4 2" xfId="33302" xr:uid="{00000000-0005-0000-0000-000003900000}"/>
    <cellStyle name="Normal 8 6 4 3" xfId="33303" xr:uid="{00000000-0005-0000-0000-000004900000}"/>
    <cellStyle name="Normal 8 6 5" xfId="33304" xr:uid="{00000000-0005-0000-0000-000005900000}"/>
    <cellStyle name="Normal 8 6 5 2" xfId="33305" xr:uid="{00000000-0005-0000-0000-000006900000}"/>
    <cellStyle name="Normal 8 6 6" xfId="33306" xr:uid="{00000000-0005-0000-0000-000007900000}"/>
    <cellStyle name="Normal 8 6 6 2" xfId="33307" xr:uid="{00000000-0005-0000-0000-000008900000}"/>
    <cellStyle name="Normal 8 6 7" xfId="33308" xr:uid="{00000000-0005-0000-0000-000009900000}"/>
    <cellStyle name="Normal 8 7" xfId="33309" xr:uid="{00000000-0005-0000-0000-00000A900000}"/>
    <cellStyle name="Normal 8 7 2" xfId="33310" xr:uid="{00000000-0005-0000-0000-00000B900000}"/>
    <cellStyle name="Normal 8 7 2 2" xfId="33311" xr:uid="{00000000-0005-0000-0000-00000C900000}"/>
    <cellStyle name="Normal 8 7 2 2 2" xfId="33312" xr:uid="{00000000-0005-0000-0000-00000D900000}"/>
    <cellStyle name="Normal 8 7 2 3" xfId="33313" xr:uid="{00000000-0005-0000-0000-00000E900000}"/>
    <cellStyle name="Normal 8 7 2 3 2" xfId="33314" xr:uid="{00000000-0005-0000-0000-00000F900000}"/>
    <cellStyle name="Normal 8 7 2 4" xfId="33315" xr:uid="{00000000-0005-0000-0000-000010900000}"/>
    <cellStyle name="Normal 8 7 3" xfId="33316" xr:uid="{00000000-0005-0000-0000-000011900000}"/>
    <cellStyle name="Normal 8 7 3 2" xfId="33317" xr:uid="{00000000-0005-0000-0000-000012900000}"/>
    <cellStyle name="Normal 8 7 3 3" xfId="33318" xr:uid="{00000000-0005-0000-0000-000013900000}"/>
    <cellStyle name="Normal 8 7 4" xfId="33319" xr:uid="{00000000-0005-0000-0000-000014900000}"/>
    <cellStyle name="Normal 8 7 4 2" xfId="33320" xr:uid="{00000000-0005-0000-0000-000015900000}"/>
    <cellStyle name="Normal 8 7 5" xfId="33321" xr:uid="{00000000-0005-0000-0000-000016900000}"/>
    <cellStyle name="Normal 8 7 5 2" xfId="33322" xr:uid="{00000000-0005-0000-0000-000017900000}"/>
    <cellStyle name="Normal 8 7 6" xfId="33323" xr:uid="{00000000-0005-0000-0000-000018900000}"/>
    <cellStyle name="Normal 8 8" xfId="33324" xr:uid="{00000000-0005-0000-0000-000019900000}"/>
    <cellStyle name="Normal 8 8 2" xfId="33325" xr:uid="{00000000-0005-0000-0000-00001A900000}"/>
    <cellStyle name="Normal 8 8 2 2" xfId="33326" xr:uid="{00000000-0005-0000-0000-00001B900000}"/>
    <cellStyle name="Normal 8 8 3" xfId="33327" xr:uid="{00000000-0005-0000-0000-00001C900000}"/>
    <cellStyle name="Normal 8 8 3 2" xfId="33328" xr:uid="{00000000-0005-0000-0000-00001D900000}"/>
    <cellStyle name="Normal 8 8 4" xfId="33329" xr:uid="{00000000-0005-0000-0000-00001E900000}"/>
    <cellStyle name="Normal 8 9" xfId="33330" xr:uid="{00000000-0005-0000-0000-00001F900000}"/>
    <cellStyle name="Normal 8 9 2" xfId="33331" xr:uid="{00000000-0005-0000-0000-000020900000}"/>
    <cellStyle name="Normal 8 9 2 2" xfId="33332" xr:uid="{00000000-0005-0000-0000-000021900000}"/>
    <cellStyle name="Normal 8 9 3" xfId="33333" xr:uid="{00000000-0005-0000-0000-000022900000}"/>
    <cellStyle name="Normal 8 9 3 2" xfId="33334" xr:uid="{00000000-0005-0000-0000-000023900000}"/>
    <cellStyle name="Normal 8 9 4" xfId="33335" xr:uid="{00000000-0005-0000-0000-000024900000}"/>
    <cellStyle name="Normal 80" xfId="33336" xr:uid="{00000000-0005-0000-0000-000025900000}"/>
    <cellStyle name="Normal 80 2" xfId="33337" xr:uid="{00000000-0005-0000-0000-000026900000}"/>
    <cellStyle name="Normal 80 3" xfId="33338" xr:uid="{00000000-0005-0000-0000-000027900000}"/>
    <cellStyle name="Normal 81" xfId="33339" xr:uid="{00000000-0005-0000-0000-000028900000}"/>
    <cellStyle name="Normal 81 2" xfId="33340" xr:uid="{00000000-0005-0000-0000-000029900000}"/>
    <cellStyle name="Normal 81 3" xfId="33341" xr:uid="{00000000-0005-0000-0000-00002A900000}"/>
    <cellStyle name="Normal 82" xfId="33342" xr:uid="{00000000-0005-0000-0000-00002B900000}"/>
    <cellStyle name="Normal 82 2" xfId="33343" xr:uid="{00000000-0005-0000-0000-00002C900000}"/>
    <cellStyle name="Normal 82 3" xfId="33344" xr:uid="{00000000-0005-0000-0000-00002D900000}"/>
    <cellStyle name="Normal 83" xfId="33345" xr:uid="{00000000-0005-0000-0000-00002E900000}"/>
    <cellStyle name="Normal 83 2" xfId="33346" xr:uid="{00000000-0005-0000-0000-00002F900000}"/>
    <cellStyle name="Normal 83 3" xfId="33347" xr:uid="{00000000-0005-0000-0000-000030900000}"/>
    <cellStyle name="Normal 84" xfId="33348" xr:uid="{00000000-0005-0000-0000-000031900000}"/>
    <cellStyle name="Normal 84 2" xfId="33349" xr:uid="{00000000-0005-0000-0000-000032900000}"/>
    <cellStyle name="Normal 85" xfId="33350" xr:uid="{00000000-0005-0000-0000-000033900000}"/>
    <cellStyle name="Normal 85 2" xfId="33351" xr:uid="{00000000-0005-0000-0000-000034900000}"/>
    <cellStyle name="Normal 86" xfId="33352" xr:uid="{00000000-0005-0000-0000-000035900000}"/>
    <cellStyle name="Normal 86 2" xfId="33353" xr:uid="{00000000-0005-0000-0000-000036900000}"/>
    <cellStyle name="Normal 87" xfId="33354" xr:uid="{00000000-0005-0000-0000-000037900000}"/>
    <cellStyle name="Normal 87 2" xfId="47456" xr:uid="{00000000-0005-0000-0000-000038900000}"/>
    <cellStyle name="Normal 88" xfId="33355" xr:uid="{00000000-0005-0000-0000-000039900000}"/>
    <cellStyle name="Normal 88 2" xfId="47457" xr:uid="{00000000-0005-0000-0000-00003A900000}"/>
    <cellStyle name="Normal 89" xfId="33356" xr:uid="{00000000-0005-0000-0000-00003B900000}"/>
    <cellStyle name="Normal 89 2" xfId="47458" xr:uid="{00000000-0005-0000-0000-00003C900000}"/>
    <cellStyle name="Normal 9" xfId="33357" xr:uid="{00000000-0005-0000-0000-00003D900000}"/>
    <cellStyle name="Normal 9 10" xfId="33358" xr:uid="{00000000-0005-0000-0000-00003E900000}"/>
    <cellStyle name="Normal 9 10 2" xfId="33359" xr:uid="{00000000-0005-0000-0000-00003F900000}"/>
    <cellStyle name="Normal 9 10 2 2" xfId="33360" xr:uid="{00000000-0005-0000-0000-000040900000}"/>
    <cellStyle name="Normal 9 10 2 3" xfId="33361" xr:uid="{00000000-0005-0000-0000-000041900000}"/>
    <cellStyle name="Normal 9 10 3" xfId="33362" xr:uid="{00000000-0005-0000-0000-000042900000}"/>
    <cellStyle name="Normal 9 10 3 2" xfId="33363" xr:uid="{00000000-0005-0000-0000-000043900000}"/>
    <cellStyle name="Normal 9 10 4" xfId="33364" xr:uid="{00000000-0005-0000-0000-000044900000}"/>
    <cellStyle name="Normal 9 10 4 2" xfId="33365" xr:uid="{00000000-0005-0000-0000-000045900000}"/>
    <cellStyle name="Normal 9 10 5" xfId="33366" xr:uid="{00000000-0005-0000-0000-000046900000}"/>
    <cellStyle name="Normal 9 10 6" xfId="33367" xr:uid="{00000000-0005-0000-0000-000047900000}"/>
    <cellStyle name="Normal 9 10 7" xfId="33368" xr:uid="{00000000-0005-0000-0000-000048900000}"/>
    <cellStyle name="Normal 9 11" xfId="33369" xr:uid="{00000000-0005-0000-0000-000049900000}"/>
    <cellStyle name="Normal 9 11 2" xfId="33370" xr:uid="{00000000-0005-0000-0000-00004A900000}"/>
    <cellStyle name="Normal 9 11 2 2" xfId="33371" xr:uid="{00000000-0005-0000-0000-00004B900000}"/>
    <cellStyle name="Normal 9 11 3" xfId="33372" xr:uid="{00000000-0005-0000-0000-00004C900000}"/>
    <cellStyle name="Normal 9 11 3 2" xfId="33373" xr:uid="{00000000-0005-0000-0000-00004D900000}"/>
    <cellStyle name="Normal 9 11 4" xfId="33374" xr:uid="{00000000-0005-0000-0000-00004E900000}"/>
    <cellStyle name="Normal 9 11 5" xfId="33375" xr:uid="{00000000-0005-0000-0000-00004F900000}"/>
    <cellStyle name="Normal 9 11 6" xfId="33376" xr:uid="{00000000-0005-0000-0000-000050900000}"/>
    <cellStyle name="Normal 9 12" xfId="33377" xr:uid="{00000000-0005-0000-0000-000051900000}"/>
    <cellStyle name="Normal 9 12 2" xfId="33378" xr:uid="{00000000-0005-0000-0000-000052900000}"/>
    <cellStyle name="Normal 9 13" xfId="33379" xr:uid="{00000000-0005-0000-0000-000053900000}"/>
    <cellStyle name="Normal 9 13 2" xfId="33380" xr:uid="{00000000-0005-0000-0000-000054900000}"/>
    <cellStyle name="Normal 9 14" xfId="33381" xr:uid="{00000000-0005-0000-0000-000055900000}"/>
    <cellStyle name="Normal 9 14 2" xfId="33382" xr:uid="{00000000-0005-0000-0000-000056900000}"/>
    <cellStyle name="Normal 9 15" xfId="33383" xr:uid="{00000000-0005-0000-0000-000057900000}"/>
    <cellStyle name="Normal 9 16" xfId="33384" xr:uid="{00000000-0005-0000-0000-000058900000}"/>
    <cellStyle name="Normal 9 17" xfId="33385" xr:uid="{00000000-0005-0000-0000-000059900000}"/>
    <cellStyle name="Normal 9 18" xfId="33386" xr:uid="{00000000-0005-0000-0000-00005A900000}"/>
    <cellStyle name="Normal 9 2" xfId="33387" xr:uid="{00000000-0005-0000-0000-00005B900000}"/>
    <cellStyle name="Normal 9 2 10" xfId="33388" xr:uid="{00000000-0005-0000-0000-00005C900000}"/>
    <cellStyle name="Normal 9 2 10 2" xfId="33389" xr:uid="{00000000-0005-0000-0000-00005D900000}"/>
    <cellStyle name="Normal 9 2 11" xfId="33390" xr:uid="{00000000-0005-0000-0000-00005E900000}"/>
    <cellStyle name="Normal 9 2 11 2" xfId="33391" xr:uid="{00000000-0005-0000-0000-00005F900000}"/>
    <cellStyle name="Normal 9 2 12" xfId="33392" xr:uid="{00000000-0005-0000-0000-000060900000}"/>
    <cellStyle name="Normal 9 2 13" xfId="33393" xr:uid="{00000000-0005-0000-0000-000061900000}"/>
    <cellStyle name="Normal 9 2 14" xfId="33394" xr:uid="{00000000-0005-0000-0000-000062900000}"/>
    <cellStyle name="Normal 9 2 15" xfId="33395" xr:uid="{00000000-0005-0000-0000-000063900000}"/>
    <cellStyle name="Normal 9 2 2" xfId="33396" xr:uid="{00000000-0005-0000-0000-000064900000}"/>
    <cellStyle name="Normal 9 2 2 10" xfId="33397" xr:uid="{00000000-0005-0000-0000-000065900000}"/>
    <cellStyle name="Normal 9 2 2 11" xfId="33398" xr:uid="{00000000-0005-0000-0000-000066900000}"/>
    <cellStyle name="Normal 9 2 2 12" xfId="33399" xr:uid="{00000000-0005-0000-0000-000067900000}"/>
    <cellStyle name="Normal 9 2 2 2" xfId="33400" xr:uid="{00000000-0005-0000-0000-000068900000}"/>
    <cellStyle name="Normal 9 2 2 2 2" xfId="33401" xr:uid="{00000000-0005-0000-0000-000069900000}"/>
    <cellStyle name="Normal 9 2 2 2 2 2" xfId="33402" xr:uid="{00000000-0005-0000-0000-00006A900000}"/>
    <cellStyle name="Normal 9 2 2 2 2 2 2" xfId="33403" xr:uid="{00000000-0005-0000-0000-00006B900000}"/>
    <cellStyle name="Normal 9 2 2 2 2 3" xfId="33404" xr:uid="{00000000-0005-0000-0000-00006C900000}"/>
    <cellStyle name="Normal 9 2 2 2 2 4" xfId="33405" xr:uid="{00000000-0005-0000-0000-00006D900000}"/>
    <cellStyle name="Normal 9 2 2 2 3" xfId="33406" xr:uid="{00000000-0005-0000-0000-00006E900000}"/>
    <cellStyle name="Normal 9 2 2 2 3 2" xfId="33407" xr:uid="{00000000-0005-0000-0000-00006F900000}"/>
    <cellStyle name="Normal 9 2 2 2 3 2 2" xfId="33408" xr:uid="{00000000-0005-0000-0000-000070900000}"/>
    <cellStyle name="Normal 9 2 2 2 3 3" xfId="33409" xr:uid="{00000000-0005-0000-0000-000071900000}"/>
    <cellStyle name="Normal 9 2 2 2 4" xfId="33410" xr:uid="{00000000-0005-0000-0000-000072900000}"/>
    <cellStyle name="Normal 9 2 2 2 4 2" xfId="33411" xr:uid="{00000000-0005-0000-0000-000073900000}"/>
    <cellStyle name="Normal 9 2 2 2 4 2 2" xfId="33412" xr:uid="{00000000-0005-0000-0000-000074900000}"/>
    <cellStyle name="Normal 9 2 2 2 4 3" xfId="33413" xr:uid="{00000000-0005-0000-0000-000075900000}"/>
    <cellStyle name="Normal 9 2 2 2 5" xfId="33414" xr:uid="{00000000-0005-0000-0000-000076900000}"/>
    <cellStyle name="Normal 9 2 2 2 5 2" xfId="33415" xr:uid="{00000000-0005-0000-0000-000077900000}"/>
    <cellStyle name="Normal 9 2 2 2 6" xfId="33416" xr:uid="{00000000-0005-0000-0000-000078900000}"/>
    <cellStyle name="Normal 9 2 2 2 7" xfId="33417" xr:uid="{00000000-0005-0000-0000-000079900000}"/>
    <cellStyle name="Normal 9 2 2 3" xfId="33418" xr:uid="{00000000-0005-0000-0000-00007A900000}"/>
    <cellStyle name="Normal 9 2 2 3 2" xfId="33419" xr:uid="{00000000-0005-0000-0000-00007B900000}"/>
    <cellStyle name="Normal 9 2 2 3 2 2" xfId="33420" xr:uid="{00000000-0005-0000-0000-00007C900000}"/>
    <cellStyle name="Normal 9 2 2 3 2 2 2" xfId="33421" xr:uid="{00000000-0005-0000-0000-00007D900000}"/>
    <cellStyle name="Normal 9 2 2 3 2 3" xfId="33422" xr:uid="{00000000-0005-0000-0000-00007E900000}"/>
    <cellStyle name="Normal 9 2 2 3 3" xfId="33423" xr:uid="{00000000-0005-0000-0000-00007F900000}"/>
    <cellStyle name="Normal 9 2 2 3 3 2" xfId="33424" xr:uid="{00000000-0005-0000-0000-000080900000}"/>
    <cellStyle name="Normal 9 2 2 3 3 2 2" xfId="33425" xr:uid="{00000000-0005-0000-0000-000081900000}"/>
    <cellStyle name="Normal 9 2 2 3 3 3" xfId="33426" xr:uid="{00000000-0005-0000-0000-000082900000}"/>
    <cellStyle name="Normal 9 2 2 3 4" xfId="33427" xr:uid="{00000000-0005-0000-0000-000083900000}"/>
    <cellStyle name="Normal 9 2 2 3 4 2" xfId="33428" xr:uid="{00000000-0005-0000-0000-000084900000}"/>
    <cellStyle name="Normal 9 2 2 3 4 3" xfId="33429" xr:uid="{00000000-0005-0000-0000-000085900000}"/>
    <cellStyle name="Normal 9 2 2 3 5" xfId="33430" xr:uid="{00000000-0005-0000-0000-000086900000}"/>
    <cellStyle name="Normal 9 2 2 3 6" xfId="33431" xr:uid="{00000000-0005-0000-0000-000087900000}"/>
    <cellStyle name="Normal 9 2 2 3 7" xfId="33432" xr:uid="{00000000-0005-0000-0000-000088900000}"/>
    <cellStyle name="Normal 9 2 2 4" xfId="33433" xr:uid="{00000000-0005-0000-0000-000089900000}"/>
    <cellStyle name="Normal 9 2 2 4 2" xfId="33434" xr:uid="{00000000-0005-0000-0000-00008A900000}"/>
    <cellStyle name="Normal 9 2 2 4 2 2" xfId="33435" xr:uid="{00000000-0005-0000-0000-00008B900000}"/>
    <cellStyle name="Normal 9 2 2 4 2 3" xfId="33436" xr:uid="{00000000-0005-0000-0000-00008C900000}"/>
    <cellStyle name="Normal 9 2 2 4 3" xfId="33437" xr:uid="{00000000-0005-0000-0000-00008D900000}"/>
    <cellStyle name="Normal 9 2 2 4 3 2" xfId="33438" xr:uid="{00000000-0005-0000-0000-00008E900000}"/>
    <cellStyle name="Normal 9 2 2 4 3 3" xfId="33439" xr:uid="{00000000-0005-0000-0000-00008F900000}"/>
    <cellStyle name="Normal 9 2 2 4 4" xfId="33440" xr:uid="{00000000-0005-0000-0000-000090900000}"/>
    <cellStyle name="Normal 9 2 2 4 4 2" xfId="33441" xr:uid="{00000000-0005-0000-0000-000091900000}"/>
    <cellStyle name="Normal 9 2 2 4 5" xfId="33442" xr:uid="{00000000-0005-0000-0000-000092900000}"/>
    <cellStyle name="Normal 9 2 2 4 6" xfId="33443" xr:uid="{00000000-0005-0000-0000-000093900000}"/>
    <cellStyle name="Normal 9 2 2 4 7" xfId="33444" xr:uid="{00000000-0005-0000-0000-000094900000}"/>
    <cellStyle name="Normal 9 2 2 5" xfId="33445" xr:uid="{00000000-0005-0000-0000-000095900000}"/>
    <cellStyle name="Normal 9 2 2 5 2" xfId="33446" xr:uid="{00000000-0005-0000-0000-000096900000}"/>
    <cellStyle name="Normal 9 2 2 5 2 2" xfId="33447" xr:uid="{00000000-0005-0000-0000-000097900000}"/>
    <cellStyle name="Normal 9 2 2 5 2 3" xfId="33448" xr:uid="{00000000-0005-0000-0000-000098900000}"/>
    <cellStyle name="Normal 9 2 2 5 3" xfId="33449" xr:uid="{00000000-0005-0000-0000-000099900000}"/>
    <cellStyle name="Normal 9 2 2 5 3 2" xfId="33450" xr:uid="{00000000-0005-0000-0000-00009A900000}"/>
    <cellStyle name="Normal 9 2 2 5 4" xfId="33451" xr:uid="{00000000-0005-0000-0000-00009B900000}"/>
    <cellStyle name="Normal 9 2 2 5 4 2" xfId="33452" xr:uid="{00000000-0005-0000-0000-00009C900000}"/>
    <cellStyle name="Normal 9 2 2 5 5" xfId="33453" xr:uid="{00000000-0005-0000-0000-00009D900000}"/>
    <cellStyle name="Normal 9 2 2 5 6" xfId="33454" xr:uid="{00000000-0005-0000-0000-00009E900000}"/>
    <cellStyle name="Normal 9 2 2 5 7" xfId="33455" xr:uid="{00000000-0005-0000-0000-00009F900000}"/>
    <cellStyle name="Normal 9 2 2 6" xfId="33456" xr:uid="{00000000-0005-0000-0000-0000A0900000}"/>
    <cellStyle name="Normal 9 2 2 6 2" xfId="33457" xr:uid="{00000000-0005-0000-0000-0000A1900000}"/>
    <cellStyle name="Normal 9 2 2 6 2 2" xfId="33458" xr:uid="{00000000-0005-0000-0000-0000A2900000}"/>
    <cellStyle name="Normal 9 2 2 6 2 3" xfId="33459" xr:uid="{00000000-0005-0000-0000-0000A3900000}"/>
    <cellStyle name="Normal 9 2 2 6 3" xfId="33460" xr:uid="{00000000-0005-0000-0000-0000A4900000}"/>
    <cellStyle name="Normal 9 2 2 6 3 2" xfId="33461" xr:uid="{00000000-0005-0000-0000-0000A5900000}"/>
    <cellStyle name="Normal 9 2 2 6 4" xfId="33462" xr:uid="{00000000-0005-0000-0000-0000A6900000}"/>
    <cellStyle name="Normal 9 2 2 6 5" xfId="33463" xr:uid="{00000000-0005-0000-0000-0000A7900000}"/>
    <cellStyle name="Normal 9 2 2 6 6" xfId="33464" xr:uid="{00000000-0005-0000-0000-0000A8900000}"/>
    <cellStyle name="Normal 9 2 2 7" xfId="33465" xr:uid="{00000000-0005-0000-0000-0000A9900000}"/>
    <cellStyle name="Normal 9 2 2 7 2" xfId="33466" xr:uid="{00000000-0005-0000-0000-0000AA900000}"/>
    <cellStyle name="Normal 9 2 2 7 3" xfId="33467" xr:uid="{00000000-0005-0000-0000-0000AB900000}"/>
    <cellStyle name="Normal 9 2 2 8" xfId="33468" xr:uid="{00000000-0005-0000-0000-0000AC900000}"/>
    <cellStyle name="Normal 9 2 2 8 2" xfId="33469" xr:uid="{00000000-0005-0000-0000-0000AD900000}"/>
    <cellStyle name="Normal 9 2 2 9" xfId="33470" xr:uid="{00000000-0005-0000-0000-0000AE900000}"/>
    <cellStyle name="Normal 9 2 2 9 2" xfId="33471" xr:uid="{00000000-0005-0000-0000-0000AF900000}"/>
    <cellStyle name="Normal 9 2 3" xfId="33472" xr:uid="{00000000-0005-0000-0000-0000B0900000}"/>
    <cellStyle name="Normal 9 2 3 10" xfId="33473" xr:uid="{00000000-0005-0000-0000-0000B1900000}"/>
    <cellStyle name="Normal 9 2 3 11" xfId="33474" xr:uid="{00000000-0005-0000-0000-0000B2900000}"/>
    <cellStyle name="Normal 9 2 3 2" xfId="33475" xr:uid="{00000000-0005-0000-0000-0000B3900000}"/>
    <cellStyle name="Normal 9 2 3 2 2" xfId="33476" xr:uid="{00000000-0005-0000-0000-0000B4900000}"/>
    <cellStyle name="Normal 9 2 3 2 2 2" xfId="33477" xr:uid="{00000000-0005-0000-0000-0000B5900000}"/>
    <cellStyle name="Normal 9 2 3 2 2 3" xfId="33478" xr:uid="{00000000-0005-0000-0000-0000B6900000}"/>
    <cellStyle name="Normal 9 2 3 2 3" xfId="33479" xr:uid="{00000000-0005-0000-0000-0000B7900000}"/>
    <cellStyle name="Normal 9 2 3 2 3 2" xfId="33480" xr:uid="{00000000-0005-0000-0000-0000B8900000}"/>
    <cellStyle name="Normal 9 2 3 2 3 3" xfId="33481" xr:uid="{00000000-0005-0000-0000-0000B9900000}"/>
    <cellStyle name="Normal 9 2 3 2 4" xfId="33482" xr:uid="{00000000-0005-0000-0000-0000BA900000}"/>
    <cellStyle name="Normal 9 2 3 2 4 2" xfId="33483" xr:uid="{00000000-0005-0000-0000-0000BB900000}"/>
    <cellStyle name="Normal 9 2 3 2 5" xfId="33484" xr:uid="{00000000-0005-0000-0000-0000BC900000}"/>
    <cellStyle name="Normal 9 2 3 2 6" xfId="33485" xr:uid="{00000000-0005-0000-0000-0000BD900000}"/>
    <cellStyle name="Normal 9 2 3 2 7" xfId="33486" xr:uid="{00000000-0005-0000-0000-0000BE900000}"/>
    <cellStyle name="Normal 9 2 3 3" xfId="33487" xr:uid="{00000000-0005-0000-0000-0000BF900000}"/>
    <cellStyle name="Normal 9 2 3 3 2" xfId="33488" xr:uid="{00000000-0005-0000-0000-0000C0900000}"/>
    <cellStyle name="Normal 9 2 3 3 2 2" xfId="33489" xr:uid="{00000000-0005-0000-0000-0000C1900000}"/>
    <cellStyle name="Normal 9 2 3 3 2 3" xfId="33490" xr:uid="{00000000-0005-0000-0000-0000C2900000}"/>
    <cellStyle name="Normal 9 2 3 3 3" xfId="33491" xr:uid="{00000000-0005-0000-0000-0000C3900000}"/>
    <cellStyle name="Normal 9 2 3 3 3 2" xfId="33492" xr:uid="{00000000-0005-0000-0000-0000C4900000}"/>
    <cellStyle name="Normal 9 2 3 3 4" xfId="33493" xr:uid="{00000000-0005-0000-0000-0000C5900000}"/>
    <cellStyle name="Normal 9 2 3 3 4 2" xfId="33494" xr:uid="{00000000-0005-0000-0000-0000C6900000}"/>
    <cellStyle name="Normal 9 2 3 3 5" xfId="33495" xr:uid="{00000000-0005-0000-0000-0000C7900000}"/>
    <cellStyle name="Normal 9 2 3 3 6" xfId="33496" xr:uid="{00000000-0005-0000-0000-0000C8900000}"/>
    <cellStyle name="Normal 9 2 3 3 7" xfId="33497" xr:uid="{00000000-0005-0000-0000-0000C9900000}"/>
    <cellStyle name="Normal 9 2 3 4" xfId="33498" xr:uid="{00000000-0005-0000-0000-0000CA900000}"/>
    <cellStyle name="Normal 9 2 3 4 2" xfId="33499" xr:uid="{00000000-0005-0000-0000-0000CB900000}"/>
    <cellStyle name="Normal 9 2 3 4 2 2" xfId="33500" xr:uid="{00000000-0005-0000-0000-0000CC900000}"/>
    <cellStyle name="Normal 9 2 3 4 2 3" xfId="33501" xr:uid="{00000000-0005-0000-0000-0000CD900000}"/>
    <cellStyle name="Normal 9 2 3 4 3" xfId="33502" xr:uid="{00000000-0005-0000-0000-0000CE900000}"/>
    <cellStyle name="Normal 9 2 3 4 3 2" xfId="33503" xr:uid="{00000000-0005-0000-0000-0000CF900000}"/>
    <cellStyle name="Normal 9 2 3 4 4" xfId="33504" xr:uid="{00000000-0005-0000-0000-0000D0900000}"/>
    <cellStyle name="Normal 9 2 3 4 4 2" xfId="33505" xr:uid="{00000000-0005-0000-0000-0000D1900000}"/>
    <cellStyle name="Normal 9 2 3 4 5" xfId="33506" xr:uid="{00000000-0005-0000-0000-0000D2900000}"/>
    <cellStyle name="Normal 9 2 3 4 6" xfId="33507" xr:uid="{00000000-0005-0000-0000-0000D3900000}"/>
    <cellStyle name="Normal 9 2 3 4 7" xfId="33508" xr:uid="{00000000-0005-0000-0000-0000D4900000}"/>
    <cellStyle name="Normal 9 2 3 5" xfId="33509" xr:uid="{00000000-0005-0000-0000-0000D5900000}"/>
    <cellStyle name="Normal 9 2 3 5 2" xfId="33510" xr:uid="{00000000-0005-0000-0000-0000D6900000}"/>
    <cellStyle name="Normal 9 2 3 5 2 2" xfId="33511" xr:uid="{00000000-0005-0000-0000-0000D7900000}"/>
    <cellStyle name="Normal 9 2 3 5 3" xfId="33512" xr:uid="{00000000-0005-0000-0000-0000D8900000}"/>
    <cellStyle name="Normal 9 2 3 5 3 2" xfId="33513" xr:uid="{00000000-0005-0000-0000-0000D9900000}"/>
    <cellStyle name="Normal 9 2 3 5 4" xfId="33514" xr:uid="{00000000-0005-0000-0000-0000DA900000}"/>
    <cellStyle name="Normal 9 2 3 5 5" xfId="33515" xr:uid="{00000000-0005-0000-0000-0000DB900000}"/>
    <cellStyle name="Normal 9 2 3 5 6" xfId="33516" xr:uid="{00000000-0005-0000-0000-0000DC900000}"/>
    <cellStyle name="Normal 9 2 3 6" xfId="33517" xr:uid="{00000000-0005-0000-0000-0000DD900000}"/>
    <cellStyle name="Normal 9 2 3 6 2" xfId="33518" xr:uid="{00000000-0005-0000-0000-0000DE900000}"/>
    <cellStyle name="Normal 9 2 3 7" xfId="33519" xr:uid="{00000000-0005-0000-0000-0000DF900000}"/>
    <cellStyle name="Normal 9 2 3 7 2" xfId="33520" xr:uid="{00000000-0005-0000-0000-0000E0900000}"/>
    <cellStyle name="Normal 9 2 3 8" xfId="33521" xr:uid="{00000000-0005-0000-0000-0000E1900000}"/>
    <cellStyle name="Normal 9 2 3 8 2" xfId="33522" xr:uid="{00000000-0005-0000-0000-0000E2900000}"/>
    <cellStyle name="Normal 9 2 3 9" xfId="33523" xr:uid="{00000000-0005-0000-0000-0000E3900000}"/>
    <cellStyle name="Normal 9 2 4" xfId="33524" xr:uid="{00000000-0005-0000-0000-0000E4900000}"/>
    <cellStyle name="Normal 9 2 4 10" xfId="33525" xr:uid="{00000000-0005-0000-0000-0000E5900000}"/>
    <cellStyle name="Normal 9 2 4 11" xfId="33526" xr:uid="{00000000-0005-0000-0000-0000E6900000}"/>
    <cellStyle name="Normal 9 2 4 2" xfId="33527" xr:uid="{00000000-0005-0000-0000-0000E7900000}"/>
    <cellStyle name="Normal 9 2 4 2 2" xfId="33528" xr:uid="{00000000-0005-0000-0000-0000E8900000}"/>
    <cellStyle name="Normal 9 2 4 2 2 2" xfId="33529" xr:uid="{00000000-0005-0000-0000-0000E9900000}"/>
    <cellStyle name="Normal 9 2 4 2 2 3" xfId="33530" xr:uid="{00000000-0005-0000-0000-0000EA900000}"/>
    <cellStyle name="Normal 9 2 4 2 3" xfId="33531" xr:uid="{00000000-0005-0000-0000-0000EB900000}"/>
    <cellStyle name="Normal 9 2 4 2 3 2" xfId="33532" xr:uid="{00000000-0005-0000-0000-0000EC900000}"/>
    <cellStyle name="Normal 9 2 4 2 4" xfId="33533" xr:uid="{00000000-0005-0000-0000-0000ED900000}"/>
    <cellStyle name="Normal 9 2 4 2 4 2" xfId="33534" xr:uid="{00000000-0005-0000-0000-0000EE900000}"/>
    <cellStyle name="Normal 9 2 4 2 5" xfId="33535" xr:uid="{00000000-0005-0000-0000-0000EF900000}"/>
    <cellStyle name="Normal 9 2 4 2 6" xfId="33536" xr:uid="{00000000-0005-0000-0000-0000F0900000}"/>
    <cellStyle name="Normal 9 2 4 2 7" xfId="33537" xr:uid="{00000000-0005-0000-0000-0000F1900000}"/>
    <cellStyle name="Normal 9 2 4 3" xfId="33538" xr:uid="{00000000-0005-0000-0000-0000F2900000}"/>
    <cellStyle name="Normal 9 2 4 3 2" xfId="33539" xr:uid="{00000000-0005-0000-0000-0000F3900000}"/>
    <cellStyle name="Normal 9 2 4 3 2 2" xfId="33540" xr:uid="{00000000-0005-0000-0000-0000F4900000}"/>
    <cellStyle name="Normal 9 2 4 3 2 3" xfId="33541" xr:uid="{00000000-0005-0000-0000-0000F5900000}"/>
    <cellStyle name="Normal 9 2 4 3 3" xfId="33542" xr:uid="{00000000-0005-0000-0000-0000F6900000}"/>
    <cellStyle name="Normal 9 2 4 3 3 2" xfId="33543" xr:uid="{00000000-0005-0000-0000-0000F7900000}"/>
    <cellStyle name="Normal 9 2 4 3 4" xfId="33544" xr:uid="{00000000-0005-0000-0000-0000F8900000}"/>
    <cellStyle name="Normal 9 2 4 3 4 2" xfId="33545" xr:uid="{00000000-0005-0000-0000-0000F9900000}"/>
    <cellStyle name="Normal 9 2 4 3 5" xfId="33546" xr:uid="{00000000-0005-0000-0000-0000FA900000}"/>
    <cellStyle name="Normal 9 2 4 3 6" xfId="33547" xr:uid="{00000000-0005-0000-0000-0000FB900000}"/>
    <cellStyle name="Normal 9 2 4 3 7" xfId="33548" xr:uid="{00000000-0005-0000-0000-0000FC900000}"/>
    <cellStyle name="Normal 9 2 4 4" xfId="33549" xr:uid="{00000000-0005-0000-0000-0000FD900000}"/>
    <cellStyle name="Normal 9 2 4 4 2" xfId="33550" xr:uid="{00000000-0005-0000-0000-0000FE900000}"/>
    <cellStyle name="Normal 9 2 4 4 2 2" xfId="33551" xr:uid="{00000000-0005-0000-0000-0000FF900000}"/>
    <cellStyle name="Normal 9 2 4 4 3" xfId="33552" xr:uid="{00000000-0005-0000-0000-000000910000}"/>
    <cellStyle name="Normal 9 2 4 4 3 2" xfId="33553" xr:uid="{00000000-0005-0000-0000-000001910000}"/>
    <cellStyle name="Normal 9 2 4 4 4" xfId="33554" xr:uid="{00000000-0005-0000-0000-000002910000}"/>
    <cellStyle name="Normal 9 2 4 4 4 2" xfId="33555" xr:uid="{00000000-0005-0000-0000-000003910000}"/>
    <cellStyle name="Normal 9 2 4 4 5" xfId="33556" xr:uid="{00000000-0005-0000-0000-000004910000}"/>
    <cellStyle name="Normal 9 2 4 4 6" xfId="33557" xr:uid="{00000000-0005-0000-0000-000005910000}"/>
    <cellStyle name="Normal 9 2 4 4 7" xfId="33558" xr:uid="{00000000-0005-0000-0000-000006910000}"/>
    <cellStyle name="Normal 9 2 4 5" xfId="33559" xr:uid="{00000000-0005-0000-0000-000007910000}"/>
    <cellStyle name="Normal 9 2 4 5 2" xfId="33560" xr:uid="{00000000-0005-0000-0000-000008910000}"/>
    <cellStyle name="Normal 9 2 4 5 2 2" xfId="33561" xr:uid="{00000000-0005-0000-0000-000009910000}"/>
    <cellStyle name="Normal 9 2 4 5 3" xfId="33562" xr:uid="{00000000-0005-0000-0000-00000A910000}"/>
    <cellStyle name="Normal 9 2 4 5 3 2" xfId="33563" xr:uid="{00000000-0005-0000-0000-00000B910000}"/>
    <cellStyle name="Normal 9 2 4 5 4" xfId="33564" xr:uid="{00000000-0005-0000-0000-00000C910000}"/>
    <cellStyle name="Normal 9 2 4 5 5" xfId="33565" xr:uid="{00000000-0005-0000-0000-00000D910000}"/>
    <cellStyle name="Normal 9 2 4 6" xfId="33566" xr:uid="{00000000-0005-0000-0000-00000E910000}"/>
    <cellStyle name="Normal 9 2 4 6 2" xfId="33567" xr:uid="{00000000-0005-0000-0000-00000F910000}"/>
    <cellStyle name="Normal 9 2 4 7" xfId="33568" xr:uid="{00000000-0005-0000-0000-000010910000}"/>
    <cellStyle name="Normal 9 2 4 7 2" xfId="33569" xr:uid="{00000000-0005-0000-0000-000011910000}"/>
    <cellStyle name="Normal 9 2 4 8" xfId="33570" xr:uid="{00000000-0005-0000-0000-000012910000}"/>
    <cellStyle name="Normal 9 2 4 8 2" xfId="33571" xr:uid="{00000000-0005-0000-0000-000013910000}"/>
    <cellStyle name="Normal 9 2 4 9" xfId="33572" xr:uid="{00000000-0005-0000-0000-000014910000}"/>
    <cellStyle name="Normal 9 2 5" xfId="33573" xr:uid="{00000000-0005-0000-0000-000015910000}"/>
    <cellStyle name="Normal 9 2 5 2" xfId="33574" xr:uid="{00000000-0005-0000-0000-000016910000}"/>
    <cellStyle name="Normal 9 2 5 2 2" xfId="33575" xr:uid="{00000000-0005-0000-0000-000017910000}"/>
    <cellStyle name="Normal 9 2 5 2 3" xfId="33576" xr:uid="{00000000-0005-0000-0000-000018910000}"/>
    <cellStyle name="Normal 9 2 5 3" xfId="33577" xr:uid="{00000000-0005-0000-0000-000019910000}"/>
    <cellStyle name="Normal 9 2 5 3 2" xfId="33578" xr:uid="{00000000-0005-0000-0000-00001A910000}"/>
    <cellStyle name="Normal 9 2 5 3 3" xfId="33579" xr:uid="{00000000-0005-0000-0000-00001B910000}"/>
    <cellStyle name="Normal 9 2 5 4" xfId="33580" xr:uid="{00000000-0005-0000-0000-00001C910000}"/>
    <cellStyle name="Normal 9 2 5 4 2" xfId="33581" xr:uid="{00000000-0005-0000-0000-00001D910000}"/>
    <cellStyle name="Normal 9 2 5 5" xfId="33582" xr:uid="{00000000-0005-0000-0000-00001E910000}"/>
    <cellStyle name="Normal 9 2 5 6" xfId="33583" xr:uid="{00000000-0005-0000-0000-00001F910000}"/>
    <cellStyle name="Normal 9 2 5 7" xfId="33584" xr:uid="{00000000-0005-0000-0000-000020910000}"/>
    <cellStyle name="Normal 9 2 6" xfId="33585" xr:uid="{00000000-0005-0000-0000-000021910000}"/>
    <cellStyle name="Normal 9 2 6 2" xfId="33586" xr:uid="{00000000-0005-0000-0000-000022910000}"/>
    <cellStyle name="Normal 9 2 6 2 2" xfId="33587" xr:uid="{00000000-0005-0000-0000-000023910000}"/>
    <cellStyle name="Normal 9 2 6 2 3" xfId="33588" xr:uid="{00000000-0005-0000-0000-000024910000}"/>
    <cellStyle name="Normal 9 2 6 3" xfId="33589" xr:uid="{00000000-0005-0000-0000-000025910000}"/>
    <cellStyle name="Normal 9 2 6 3 2" xfId="33590" xr:uid="{00000000-0005-0000-0000-000026910000}"/>
    <cellStyle name="Normal 9 2 6 4" xfId="33591" xr:uid="{00000000-0005-0000-0000-000027910000}"/>
    <cellStyle name="Normal 9 2 6 4 2" xfId="33592" xr:uid="{00000000-0005-0000-0000-000028910000}"/>
    <cellStyle name="Normal 9 2 6 5" xfId="33593" xr:uid="{00000000-0005-0000-0000-000029910000}"/>
    <cellStyle name="Normal 9 2 6 6" xfId="33594" xr:uid="{00000000-0005-0000-0000-00002A910000}"/>
    <cellStyle name="Normal 9 2 6 7" xfId="33595" xr:uid="{00000000-0005-0000-0000-00002B910000}"/>
    <cellStyle name="Normal 9 2 7" xfId="33596" xr:uid="{00000000-0005-0000-0000-00002C910000}"/>
    <cellStyle name="Normal 9 2 7 2" xfId="33597" xr:uid="{00000000-0005-0000-0000-00002D910000}"/>
    <cellStyle name="Normal 9 2 7 2 2" xfId="33598" xr:uid="{00000000-0005-0000-0000-00002E910000}"/>
    <cellStyle name="Normal 9 2 7 2 3" xfId="33599" xr:uid="{00000000-0005-0000-0000-00002F910000}"/>
    <cellStyle name="Normal 9 2 7 3" xfId="33600" xr:uid="{00000000-0005-0000-0000-000030910000}"/>
    <cellStyle name="Normal 9 2 7 3 2" xfId="33601" xr:uid="{00000000-0005-0000-0000-000031910000}"/>
    <cellStyle name="Normal 9 2 7 4" xfId="33602" xr:uid="{00000000-0005-0000-0000-000032910000}"/>
    <cellStyle name="Normal 9 2 7 4 2" xfId="33603" xr:uid="{00000000-0005-0000-0000-000033910000}"/>
    <cellStyle name="Normal 9 2 7 5" xfId="33604" xr:uid="{00000000-0005-0000-0000-000034910000}"/>
    <cellStyle name="Normal 9 2 7 6" xfId="33605" xr:uid="{00000000-0005-0000-0000-000035910000}"/>
    <cellStyle name="Normal 9 2 7 7" xfId="33606" xr:uid="{00000000-0005-0000-0000-000036910000}"/>
    <cellStyle name="Normal 9 2 8" xfId="33607" xr:uid="{00000000-0005-0000-0000-000037910000}"/>
    <cellStyle name="Normal 9 2 8 2" xfId="33608" xr:uid="{00000000-0005-0000-0000-000038910000}"/>
    <cellStyle name="Normal 9 2 8 2 2" xfId="33609" xr:uid="{00000000-0005-0000-0000-000039910000}"/>
    <cellStyle name="Normal 9 2 8 3" xfId="33610" xr:uid="{00000000-0005-0000-0000-00003A910000}"/>
    <cellStyle name="Normal 9 2 8 3 2" xfId="33611" xr:uid="{00000000-0005-0000-0000-00003B910000}"/>
    <cellStyle name="Normal 9 2 8 4" xfId="33612" xr:uid="{00000000-0005-0000-0000-00003C910000}"/>
    <cellStyle name="Normal 9 2 8 5" xfId="33613" xr:uid="{00000000-0005-0000-0000-00003D910000}"/>
    <cellStyle name="Normal 9 2 8 6" xfId="33614" xr:uid="{00000000-0005-0000-0000-00003E910000}"/>
    <cellStyle name="Normal 9 2 9" xfId="33615" xr:uid="{00000000-0005-0000-0000-00003F910000}"/>
    <cellStyle name="Normal 9 2 9 2" xfId="33616" xr:uid="{00000000-0005-0000-0000-000040910000}"/>
    <cellStyle name="Normal 9 3" xfId="33617" xr:uid="{00000000-0005-0000-0000-000041910000}"/>
    <cellStyle name="Normal 9 3 10" xfId="33618" xr:uid="{00000000-0005-0000-0000-000042910000}"/>
    <cellStyle name="Normal 9 3 10 2" xfId="33619" xr:uid="{00000000-0005-0000-0000-000043910000}"/>
    <cellStyle name="Normal 9 3 11" xfId="33620" xr:uid="{00000000-0005-0000-0000-000044910000}"/>
    <cellStyle name="Normal 9 3 11 2" xfId="33621" xr:uid="{00000000-0005-0000-0000-000045910000}"/>
    <cellStyle name="Normal 9 3 12" xfId="33622" xr:uid="{00000000-0005-0000-0000-000046910000}"/>
    <cellStyle name="Normal 9 3 13" xfId="33623" xr:uid="{00000000-0005-0000-0000-000047910000}"/>
    <cellStyle name="Normal 9 3 14" xfId="33624" xr:uid="{00000000-0005-0000-0000-000048910000}"/>
    <cellStyle name="Normal 9 3 2" xfId="33625" xr:uid="{00000000-0005-0000-0000-000049910000}"/>
    <cellStyle name="Normal 9 3 2 10" xfId="33626" xr:uid="{00000000-0005-0000-0000-00004A910000}"/>
    <cellStyle name="Normal 9 3 2 11" xfId="33627" xr:uid="{00000000-0005-0000-0000-00004B910000}"/>
    <cellStyle name="Normal 9 3 2 12" xfId="33628" xr:uid="{00000000-0005-0000-0000-00004C910000}"/>
    <cellStyle name="Normal 9 3 2 2" xfId="33629" xr:uid="{00000000-0005-0000-0000-00004D910000}"/>
    <cellStyle name="Normal 9 3 2 2 2" xfId="33630" xr:uid="{00000000-0005-0000-0000-00004E910000}"/>
    <cellStyle name="Normal 9 3 2 2 2 2" xfId="33631" xr:uid="{00000000-0005-0000-0000-00004F910000}"/>
    <cellStyle name="Normal 9 3 2 2 2 3" xfId="33632" xr:uid="{00000000-0005-0000-0000-000050910000}"/>
    <cellStyle name="Normal 9 3 2 2 3" xfId="33633" xr:uid="{00000000-0005-0000-0000-000051910000}"/>
    <cellStyle name="Normal 9 3 2 2 3 2" xfId="33634" xr:uid="{00000000-0005-0000-0000-000052910000}"/>
    <cellStyle name="Normal 9 3 2 2 3 3" xfId="33635" xr:uid="{00000000-0005-0000-0000-000053910000}"/>
    <cellStyle name="Normal 9 3 2 2 4" xfId="33636" xr:uid="{00000000-0005-0000-0000-000054910000}"/>
    <cellStyle name="Normal 9 3 2 2 4 2" xfId="33637" xr:uid="{00000000-0005-0000-0000-000055910000}"/>
    <cellStyle name="Normal 9 3 2 2 5" xfId="33638" xr:uid="{00000000-0005-0000-0000-000056910000}"/>
    <cellStyle name="Normal 9 3 2 2 6" xfId="33639" xr:uid="{00000000-0005-0000-0000-000057910000}"/>
    <cellStyle name="Normal 9 3 2 2 7" xfId="33640" xr:uid="{00000000-0005-0000-0000-000058910000}"/>
    <cellStyle name="Normal 9 3 2 3" xfId="33641" xr:uid="{00000000-0005-0000-0000-000059910000}"/>
    <cellStyle name="Normal 9 3 2 3 2" xfId="33642" xr:uid="{00000000-0005-0000-0000-00005A910000}"/>
    <cellStyle name="Normal 9 3 2 3 2 2" xfId="33643" xr:uid="{00000000-0005-0000-0000-00005B910000}"/>
    <cellStyle name="Normal 9 3 2 3 2 3" xfId="33644" xr:uid="{00000000-0005-0000-0000-00005C910000}"/>
    <cellStyle name="Normal 9 3 2 3 3" xfId="33645" xr:uid="{00000000-0005-0000-0000-00005D910000}"/>
    <cellStyle name="Normal 9 3 2 3 3 2" xfId="33646" xr:uid="{00000000-0005-0000-0000-00005E910000}"/>
    <cellStyle name="Normal 9 3 2 3 4" xfId="33647" xr:uid="{00000000-0005-0000-0000-00005F910000}"/>
    <cellStyle name="Normal 9 3 2 3 4 2" xfId="33648" xr:uid="{00000000-0005-0000-0000-000060910000}"/>
    <cellStyle name="Normal 9 3 2 3 5" xfId="33649" xr:uid="{00000000-0005-0000-0000-000061910000}"/>
    <cellStyle name="Normal 9 3 2 3 6" xfId="33650" xr:uid="{00000000-0005-0000-0000-000062910000}"/>
    <cellStyle name="Normal 9 3 2 3 7" xfId="33651" xr:uid="{00000000-0005-0000-0000-000063910000}"/>
    <cellStyle name="Normal 9 3 2 4" xfId="33652" xr:uid="{00000000-0005-0000-0000-000064910000}"/>
    <cellStyle name="Normal 9 3 2 4 2" xfId="33653" xr:uid="{00000000-0005-0000-0000-000065910000}"/>
    <cellStyle name="Normal 9 3 2 4 2 2" xfId="33654" xr:uid="{00000000-0005-0000-0000-000066910000}"/>
    <cellStyle name="Normal 9 3 2 4 2 3" xfId="33655" xr:uid="{00000000-0005-0000-0000-000067910000}"/>
    <cellStyle name="Normal 9 3 2 4 3" xfId="33656" xr:uid="{00000000-0005-0000-0000-000068910000}"/>
    <cellStyle name="Normal 9 3 2 4 3 2" xfId="33657" xr:uid="{00000000-0005-0000-0000-000069910000}"/>
    <cellStyle name="Normal 9 3 2 4 4" xfId="33658" xr:uid="{00000000-0005-0000-0000-00006A910000}"/>
    <cellStyle name="Normal 9 3 2 4 4 2" xfId="33659" xr:uid="{00000000-0005-0000-0000-00006B910000}"/>
    <cellStyle name="Normal 9 3 2 4 5" xfId="33660" xr:uid="{00000000-0005-0000-0000-00006C910000}"/>
    <cellStyle name="Normal 9 3 2 4 6" xfId="33661" xr:uid="{00000000-0005-0000-0000-00006D910000}"/>
    <cellStyle name="Normal 9 3 2 4 7" xfId="33662" xr:uid="{00000000-0005-0000-0000-00006E910000}"/>
    <cellStyle name="Normal 9 3 2 5" xfId="33663" xr:uid="{00000000-0005-0000-0000-00006F910000}"/>
    <cellStyle name="Normal 9 3 2 5 2" xfId="33664" xr:uid="{00000000-0005-0000-0000-000070910000}"/>
    <cellStyle name="Normal 9 3 2 5 2 2" xfId="33665" xr:uid="{00000000-0005-0000-0000-000071910000}"/>
    <cellStyle name="Normal 9 3 2 5 3" xfId="33666" xr:uid="{00000000-0005-0000-0000-000072910000}"/>
    <cellStyle name="Normal 9 3 2 5 3 2" xfId="33667" xr:uid="{00000000-0005-0000-0000-000073910000}"/>
    <cellStyle name="Normal 9 3 2 5 4" xfId="33668" xr:uid="{00000000-0005-0000-0000-000074910000}"/>
    <cellStyle name="Normal 9 3 2 5 4 2" xfId="33669" xr:uid="{00000000-0005-0000-0000-000075910000}"/>
    <cellStyle name="Normal 9 3 2 5 5" xfId="33670" xr:uid="{00000000-0005-0000-0000-000076910000}"/>
    <cellStyle name="Normal 9 3 2 5 6" xfId="33671" xr:uid="{00000000-0005-0000-0000-000077910000}"/>
    <cellStyle name="Normal 9 3 2 5 7" xfId="33672" xr:uid="{00000000-0005-0000-0000-000078910000}"/>
    <cellStyle name="Normal 9 3 2 6" xfId="33673" xr:uid="{00000000-0005-0000-0000-000079910000}"/>
    <cellStyle name="Normal 9 3 2 6 2" xfId="33674" xr:uid="{00000000-0005-0000-0000-00007A910000}"/>
    <cellStyle name="Normal 9 3 2 6 2 2" xfId="33675" xr:uid="{00000000-0005-0000-0000-00007B910000}"/>
    <cellStyle name="Normal 9 3 2 6 3" xfId="33676" xr:uid="{00000000-0005-0000-0000-00007C910000}"/>
    <cellStyle name="Normal 9 3 2 6 3 2" xfId="33677" xr:uid="{00000000-0005-0000-0000-00007D910000}"/>
    <cellStyle name="Normal 9 3 2 6 4" xfId="33678" xr:uid="{00000000-0005-0000-0000-00007E910000}"/>
    <cellStyle name="Normal 9 3 2 6 5" xfId="33679" xr:uid="{00000000-0005-0000-0000-00007F910000}"/>
    <cellStyle name="Normal 9 3 2 7" xfId="33680" xr:uid="{00000000-0005-0000-0000-000080910000}"/>
    <cellStyle name="Normal 9 3 2 7 2" xfId="33681" xr:uid="{00000000-0005-0000-0000-000081910000}"/>
    <cellStyle name="Normal 9 3 2 8" xfId="33682" xr:uid="{00000000-0005-0000-0000-000082910000}"/>
    <cellStyle name="Normal 9 3 2 8 2" xfId="33683" xr:uid="{00000000-0005-0000-0000-000083910000}"/>
    <cellStyle name="Normal 9 3 2 9" xfId="33684" xr:uid="{00000000-0005-0000-0000-000084910000}"/>
    <cellStyle name="Normal 9 3 2 9 2" xfId="33685" xr:uid="{00000000-0005-0000-0000-000085910000}"/>
    <cellStyle name="Normal 9 3 3" xfId="33686" xr:uid="{00000000-0005-0000-0000-000086910000}"/>
    <cellStyle name="Normal 9 3 3 10" xfId="33687" xr:uid="{00000000-0005-0000-0000-000087910000}"/>
    <cellStyle name="Normal 9 3 3 11" xfId="33688" xr:uid="{00000000-0005-0000-0000-000088910000}"/>
    <cellStyle name="Normal 9 3 3 2" xfId="33689" xr:uid="{00000000-0005-0000-0000-000089910000}"/>
    <cellStyle name="Normal 9 3 3 2 2" xfId="33690" xr:uid="{00000000-0005-0000-0000-00008A910000}"/>
    <cellStyle name="Normal 9 3 3 2 2 2" xfId="33691" xr:uid="{00000000-0005-0000-0000-00008B910000}"/>
    <cellStyle name="Normal 9 3 3 2 2 3" xfId="33692" xr:uid="{00000000-0005-0000-0000-00008C910000}"/>
    <cellStyle name="Normal 9 3 3 2 3" xfId="33693" xr:uid="{00000000-0005-0000-0000-00008D910000}"/>
    <cellStyle name="Normal 9 3 3 2 3 2" xfId="33694" xr:uid="{00000000-0005-0000-0000-00008E910000}"/>
    <cellStyle name="Normal 9 3 3 2 4" xfId="33695" xr:uid="{00000000-0005-0000-0000-00008F910000}"/>
    <cellStyle name="Normal 9 3 3 2 4 2" xfId="33696" xr:uid="{00000000-0005-0000-0000-000090910000}"/>
    <cellStyle name="Normal 9 3 3 2 5" xfId="33697" xr:uid="{00000000-0005-0000-0000-000091910000}"/>
    <cellStyle name="Normal 9 3 3 2 6" xfId="33698" xr:uid="{00000000-0005-0000-0000-000092910000}"/>
    <cellStyle name="Normal 9 3 3 2 7" xfId="33699" xr:uid="{00000000-0005-0000-0000-000093910000}"/>
    <cellStyle name="Normal 9 3 3 3" xfId="33700" xr:uid="{00000000-0005-0000-0000-000094910000}"/>
    <cellStyle name="Normal 9 3 3 3 2" xfId="33701" xr:uid="{00000000-0005-0000-0000-000095910000}"/>
    <cellStyle name="Normal 9 3 3 3 2 2" xfId="33702" xr:uid="{00000000-0005-0000-0000-000096910000}"/>
    <cellStyle name="Normal 9 3 3 3 2 3" xfId="33703" xr:uid="{00000000-0005-0000-0000-000097910000}"/>
    <cellStyle name="Normal 9 3 3 3 3" xfId="33704" xr:uid="{00000000-0005-0000-0000-000098910000}"/>
    <cellStyle name="Normal 9 3 3 3 3 2" xfId="33705" xr:uid="{00000000-0005-0000-0000-000099910000}"/>
    <cellStyle name="Normal 9 3 3 3 4" xfId="33706" xr:uid="{00000000-0005-0000-0000-00009A910000}"/>
    <cellStyle name="Normal 9 3 3 3 4 2" xfId="33707" xr:uid="{00000000-0005-0000-0000-00009B910000}"/>
    <cellStyle name="Normal 9 3 3 3 5" xfId="33708" xr:uid="{00000000-0005-0000-0000-00009C910000}"/>
    <cellStyle name="Normal 9 3 3 3 6" xfId="33709" xr:uid="{00000000-0005-0000-0000-00009D910000}"/>
    <cellStyle name="Normal 9 3 3 3 7" xfId="33710" xr:uid="{00000000-0005-0000-0000-00009E910000}"/>
    <cellStyle name="Normal 9 3 3 4" xfId="33711" xr:uid="{00000000-0005-0000-0000-00009F910000}"/>
    <cellStyle name="Normal 9 3 3 4 2" xfId="33712" xr:uid="{00000000-0005-0000-0000-0000A0910000}"/>
    <cellStyle name="Normal 9 3 3 4 2 2" xfId="33713" xr:uid="{00000000-0005-0000-0000-0000A1910000}"/>
    <cellStyle name="Normal 9 3 3 4 3" xfId="33714" xr:uid="{00000000-0005-0000-0000-0000A2910000}"/>
    <cellStyle name="Normal 9 3 3 4 3 2" xfId="33715" xr:uid="{00000000-0005-0000-0000-0000A3910000}"/>
    <cellStyle name="Normal 9 3 3 4 4" xfId="33716" xr:uid="{00000000-0005-0000-0000-0000A4910000}"/>
    <cellStyle name="Normal 9 3 3 4 4 2" xfId="33717" xr:uid="{00000000-0005-0000-0000-0000A5910000}"/>
    <cellStyle name="Normal 9 3 3 4 5" xfId="33718" xr:uid="{00000000-0005-0000-0000-0000A6910000}"/>
    <cellStyle name="Normal 9 3 3 4 6" xfId="33719" xr:uid="{00000000-0005-0000-0000-0000A7910000}"/>
    <cellStyle name="Normal 9 3 3 4 7" xfId="33720" xr:uid="{00000000-0005-0000-0000-0000A8910000}"/>
    <cellStyle name="Normal 9 3 3 5" xfId="33721" xr:uid="{00000000-0005-0000-0000-0000A9910000}"/>
    <cellStyle name="Normal 9 3 3 5 2" xfId="33722" xr:uid="{00000000-0005-0000-0000-0000AA910000}"/>
    <cellStyle name="Normal 9 3 3 5 2 2" xfId="33723" xr:uid="{00000000-0005-0000-0000-0000AB910000}"/>
    <cellStyle name="Normal 9 3 3 5 3" xfId="33724" xr:uid="{00000000-0005-0000-0000-0000AC910000}"/>
    <cellStyle name="Normal 9 3 3 5 3 2" xfId="33725" xr:uid="{00000000-0005-0000-0000-0000AD910000}"/>
    <cellStyle name="Normal 9 3 3 5 4" xfId="33726" xr:uid="{00000000-0005-0000-0000-0000AE910000}"/>
    <cellStyle name="Normal 9 3 3 5 5" xfId="33727" xr:uid="{00000000-0005-0000-0000-0000AF910000}"/>
    <cellStyle name="Normal 9 3 3 6" xfId="33728" xr:uid="{00000000-0005-0000-0000-0000B0910000}"/>
    <cellStyle name="Normal 9 3 3 6 2" xfId="33729" xr:uid="{00000000-0005-0000-0000-0000B1910000}"/>
    <cellStyle name="Normal 9 3 3 7" xfId="33730" xr:uid="{00000000-0005-0000-0000-0000B2910000}"/>
    <cellStyle name="Normal 9 3 3 7 2" xfId="33731" xr:uid="{00000000-0005-0000-0000-0000B3910000}"/>
    <cellStyle name="Normal 9 3 3 8" xfId="33732" xr:uid="{00000000-0005-0000-0000-0000B4910000}"/>
    <cellStyle name="Normal 9 3 3 8 2" xfId="33733" xr:uid="{00000000-0005-0000-0000-0000B5910000}"/>
    <cellStyle name="Normal 9 3 3 9" xfId="33734" xr:uid="{00000000-0005-0000-0000-0000B6910000}"/>
    <cellStyle name="Normal 9 3 4" xfId="33735" xr:uid="{00000000-0005-0000-0000-0000B7910000}"/>
    <cellStyle name="Normal 9 3 4 10" xfId="33736" xr:uid="{00000000-0005-0000-0000-0000B8910000}"/>
    <cellStyle name="Normal 9 3 4 11" xfId="33737" xr:uid="{00000000-0005-0000-0000-0000B9910000}"/>
    <cellStyle name="Normal 9 3 4 2" xfId="33738" xr:uid="{00000000-0005-0000-0000-0000BA910000}"/>
    <cellStyle name="Normal 9 3 4 2 2" xfId="33739" xr:uid="{00000000-0005-0000-0000-0000BB910000}"/>
    <cellStyle name="Normal 9 3 4 2 2 2" xfId="33740" xr:uid="{00000000-0005-0000-0000-0000BC910000}"/>
    <cellStyle name="Normal 9 3 4 2 3" xfId="33741" xr:uid="{00000000-0005-0000-0000-0000BD910000}"/>
    <cellStyle name="Normal 9 3 4 2 3 2" xfId="33742" xr:uid="{00000000-0005-0000-0000-0000BE910000}"/>
    <cellStyle name="Normal 9 3 4 2 4" xfId="33743" xr:uid="{00000000-0005-0000-0000-0000BF910000}"/>
    <cellStyle name="Normal 9 3 4 2 4 2" xfId="33744" xr:uid="{00000000-0005-0000-0000-0000C0910000}"/>
    <cellStyle name="Normal 9 3 4 2 5" xfId="33745" xr:uid="{00000000-0005-0000-0000-0000C1910000}"/>
    <cellStyle name="Normal 9 3 4 2 6" xfId="33746" xr:uid="{00000000-0005-0000-0000-0000C2910000}"/>
    <cellStyle name="Normal 9 3 4 2 7" xfId="33747" xr:uid="{00000000-0005-0000-0000-0000C3910000}"/>
    <cellStyle name="Normal 9 3 4 3" xfId="33748" xr:uid="{00000000-0005-0000-0000-0000C4910000}"/>
    <cellStyle name="Normal 9 3 4 3 2" xfId="33749" xr:uid="{00000000-0005-0000-0000-0000C5910000}"/>
    <cellStyle name="Normal 9 3 4 3 2 2" xfId="33750" xr:uid="{00000000-0005-0000-0000-0000C6910000}"/>
    <cellStyle name="Normal 9 3 4 3 3" xfId="33751" xr:uid="{00000000-0005-0000-0000-0000C7910000}"/>
    <cellStyle name="Normal 9 3 4 3 3 2" xfId="33752" xr:uid="{00000000-0005-0000-0000-0000C8910000}"/>
    <cellStyle name="Normal 9 3 4 3 4" xfId="33753" xr:uid="{00000000-0005-0000-0000-0000C9910000}"/>
    <cellStyle name="Normal 9 3 4 3 4 2" xfId="33754" xr:uid="{00000000-0005-0000-0000-0000CA910000}"/>
    <cellStyle name="Normal 9 3 4 3 5" xfId="33755" xr:uid="{00000000-0005-0000-0000-0000CB910000}"/>
    <cellStyle name="Normal 9 3 4 3 6" xfId="33756" xr:uid="{00000000-0005-0000-0000-0000CC910000}"/>
    <cellStyle name="Normal 9 3 4 3 7" xfId="33757" xr:uid="{00000000-0005-0000-0000-0000CD910000}"/>
    <cellStyle name="Normal 9 3 4 4" xfId="33758" xr:uid="{00000000-0005-0000-0000-0000CE910000}"/>
    <cellStyle name="Normal 9 3 4 4 2" xfId="33759" xr:uid="{00000000-0005-0000-0000-0000CF910000}"/>
    <cellStyle name="Normal 9 3 4 4 2 2" xfId="33760" xr:uid="{00000000-0005-0000-0000-0000D0910000}"/>
    <cellStyle name="Normal 9 3 4 4 3" xfId="33761" xr:uid="{00000000-0005-0000-0000-0000D1910000}"/>
    <cellStyle name="Normal 9 3 4 4 3 2" xfId="33762" xr:uid="{00000000-0005-0000-0000-0000D2910000}"/>
    <cellStyle name="Normal 9 3 4 4 4" xfId="33763" xr:uid="{00000000-0005-0000-0000-0000D3910000}"/>
    <cellStyle name="Normal 9 3 4 4 4 2" xfId="33764" xr:uid="{00000000-0005-0000-0000-0000D4910000}"/>
    <cellStyle name="Normal 9 3 4 4 5" xfId="33765" xr:uid="{00000000-0005-0000-0000-0000D5910000}"/>
    <cellStyle name="Normal 9 3 4 4 6" xfId="33766" xr:uid="{00000000-0005-0000-0000-0000D6910000}"/>
    <cellStyle name="Normal 9 3 4 5" xfId="33767" xr:uid="{00000000-0005-0000-0000-0000D7910000}"/>
    <cellStyle name="Normal 9 3 4 5 2" xfId="33768" xr:uid="{00000000-0005-0000-0000-0000D8910000}"/>
    <cellStyle name="Normal 9 3 4 5 2 2" xfId="33769" xr:uid="{00000000-0005-0000-0000-0000D9910000}"/>
    <cellStyle name="Normal 9 3 4 5 3" xfId="33770" xr:uid="{00000000-0005-0000-0000-0000DA910000}"/>
    <cellStyle name="Normal 9 3 4 5 3 2" xfId="33771" xr:uid="{00000000-0005-0000-0000-0000DB910000}"/>
    <cellStyle name="Normal 9 3 4 5 4" xfId="33772" xr:uid="{00000000-0005-0000-0000-0000DC910000}"/>
    <cellStyle name="Normal 9 3 4 5 5" xfId="33773" xr:uid="{00000000-0005-0000-0000-0000DD910000}"/>
    <cellStyle name="Normal 9 3 4 6" xfId="33774" xr:uid="{00000000-0005-0000-0000-0000DE910000}"/>
    <cellStyle name="Normal 9 3 4 6 2" xfId="33775" xr:uid="{00000000-0005-0000-0000-0000DF910000}"/>
    <cellStyle name="Normal 9 3 4 7" xfId="33776" xr:uid="{00000000-0005-0000-0000-0000E0910000}"/>
    <cellStyle name="Normal 9 3 4 7 2" xfId="33777" xr:uid="{00000000-0005-0000-0000-0000E1910000}"/>
    <cellStyle name="Normal 9 3 4 8" xfId="33778" xr:uid="{00000000-0005-0000-0000-0000E2910000}"/>
    <cellStyle name="Normal 9 3 4 8 2" xfId="33779" xr:uid="{00000000-0005-0000-0000-0000E3910000}"/>
    <cellStyle name="Normal 9 3 4 9" xfId="33780" xr:uid="{00000000-0005-0000-0000-0000E4910000}"/>
    <cellStyle name="Normal 9 3 5" xfId="33781" xr:uid="{00000000-0005-0000-0000-0000E5910000}"/>
    <cellStyle name="Normal 9 3 5 2" xfId="33782" xr:uid="{00000000-0005-0000-0000-0000E6910000}"/>
    <cellStyle name="Normal 9 3 5 2 2" xfId="33783" xr:uid="{00000000-0005-0000-0000-0000E7910000}"/>
    <cellStyle name="Normal 9 3 5 2 3" xfId="33784" xr:uid="{00000000-0005-0000-0000-0000E8910000}"/>
    <cellStyle name="Normal 9 3 5 3" xfId="33785" xr:uid="{00000000-0005-0000-0000-0000E9910000}"/>
    <cellStyle name="Normal 9 3 5 3 2" xfId="33786" xr:uid="{00000000-0005-0000-0000-0000EA910000}"/>
    <cellStyle name="Normal 9 3 5 4" xfId="33787" xr:uid="{00000000-0005-0000-0000-0000EB910000}"/>
    <cellStyle name="Normal 9 3 5 4 2" xfId="33788" xr:uid="{00000000-0005-0000-0000-0000EC910000}"/>
    <cellStyle name="Normal 9 3 5 5" xfId="33789" xr:uid="{00000000-0005-0000-0000-0000ED910000}"/>
    <cellStyle name="Normal 9 3 5 6" xfId="33790" xr:uid="{00000000-0005-0000-0000-0000EE910000}"/>
    <cellStyle name="Normal 9 3 5 7" xfId="33791" xr:uid="{00000000-0005-0000-0000-0000EF910000}"/>
    <cellStyle name="Normal 9 3 6" xfId="33792" xr:uid="{00000000-0005-0000-0000-0000F0910000}"/>
    <cellStyle name="Normal 9 3 6 2" xfId="33793" xr:uid="{00000000-0005-0000-0000-0000F1910000}"/>
    <cellStyle name="Normal 9 3 6 2 2" xfId="33794" xr:uid="{00000000-0005-0000-0000-0000F2910000}"/>
    <cellStyle name="Normal 9 3 6 2 3" xfId="33795" xr:uid="{00000000-0005-0000-0000-0000F3910000}"/>
    <cellStyle name="Normal 9 3 6 3" xfId="33796" xr:uid="{00000000-0005-0000-0000-0000F4910000}"/>
    <cellStyle name="Normal 9 3 6 3 2" xfId="33797" xr:uid="{00000000-0005-0000-0000-0000F5910000}"/>
    <cellStyle name="Normal 9 3 6 4" xfId="33798" xr:uid="{00000000-0005-0000-0000-0000F6910000}"/>
    <cellStyle name="Normal 9 3 6 4 2" xfId="33799" xr:uid="{00000000-0005-0000-0000-0000F7910000}"/>
    <cellStyle name="Normal 9 3 6 5" xfId="33800" xr:uid="{00000000-0005-0000-0000-0000F8910000}"/>
    <cellStyle name="Normal 9 3 6 6" xfId="33801" xr:uid="{00000000-0005-0000-0000-0000F9910000}"/>
    <cellStyle name="Normal 9 3 6 7" xfId="33802" xr:uid="{00000000-0005-0000-0000-0000FA910000}"/>
    <cellStyle name="Normal 9 3 7" xfId="33803" xr:uid="{00000000-0005-0000-0000-0000FB910000}"/>
    <cellStyle name="Normal 9 3 7 2" xfId="33804" xr:uid="{00000000-0005-0000-0000-0000FC910000}"/>
    <cellStyle name="Normal 9 3 7 2 2" xfId="33805" xr:uid="{00000000-0005-0000-0000-0000FD910000}"/>
    <cellStyle name="Normal 9 3 7 3" xfId="33806" xr:uid="{00000000-0005-0000-0000-0000FE910000}"/>
    <cellStyle name="Normal 9 3 7 3 2" xfId="33807" xr:uid="{00000000-0005-0000-0000-0000FF910000}"/>
    <cellStyle name="Normal 9 3 7 4" xfId="33808" xr:uid="{00000000-0005-0000-0000-000000920000}"/>
    <cellStyle name="Normal 9 3 7 4 2" xfId="33809" xr:uid="{00000000-0005-0000-0000-000001920000}"/>
    <cellStyle name="Normal 9 3 7 5" xfId="33810" xr:uid="{00000000-0005-0000-0000-000002920000}"/>
    <cellStyle name="Normal 9 3 7 6" xfId="33811" xr:uid="{00000000-0005-0000-0000-000003920000}"/>
    <cellStyle name="Normal 9 3 7 7" xfId="33812" xr:uid="{00000000-0005-0000-0000-000004920000}"/>
    <cellStyle name="Normal 9 3 8" xfId="33813" xr:uid="{00000000-0005-0000-0000-000005920000}"/>
    <cellStyle name="Normal 9 3 8 2" xfId="33814" xr:uid="{00000000-0005-0000-0000-000006920000}"/>
    <cellStyle name="Normal 9 3 8 2 2" xfId="33815" xr:uid="{00000000-0005-0000-0000-000007920000}"/>
    <cellStyle name="Normal 9 3 8 3" xfId="33816" xr:uid="{00000000-0005-0000-0000-000008920000}"/>
    <cellStyle name="Normal 9 3 8 3 2" xfId="33817" xr:uid="{00000000-0005-0000-0000-000009920000}"/>
    <cellStyle name="Normal 9 3 8 4" xfId="33818" xr:uid="{00000000-0005-0000-0000-00000A920000}"/>
    <cellStyle name="Normal 9 3 8 5" xfId="33819" xr:uid="{00000000-0005-0000-0000-00000B920000}"/>
    <cellStyle name="Normal 9 3 9" xfId="33820" xr:uid="{00000000-0005-0000-0000-00000C920000}"/>
    <cellStyle name="Normal 9 3 9 2" xfId="33821" xr:uid="{00000000-0005-0000-0000-00000D920000}"/>
    <cellStyle name="Normal 9 4" xfId="33822" xr:uid="{00000000-0005-0000-0000-00000E920000}"/>
    <cellStyle name="Normal 9 4 10" xfId="33823" xr:uid="{00000000-0005-0000-0000-00000F920000}"/>
    <cellStyle name="Normal 9 4 10 2" xfId="33824" xr:uid="{00000000-0005-0000-0000-000010920000}"/>
    <cellStyle name="Normal 9 4 11" xfId="33825" xr:uid="{00000000-0005-0000-0000-000011920000}"/>
    <cellStyle name="Normal 9 4 12" xfId="33826" xr:uid="{00000000-0005-0000-0000-000012920000}"/>
    <cellStyle name="Normal 9 4 13" xfId="33827" xr:uid="{00000000-0005-0000-0000-000013920000}"/>
    <cellStyle name="Normal 9 4 2" xfId="33828" xr:uid="{00000000-0005-0000-0000-000014920000}"/>
    <cellStyle name="Normal 9 4 2 10" xfId="33829" xr:uid="{00000000-0005-0000-0000-000015920000}"/>
    <cellStyle name="Normal 9 4 2 11" xfId="33830" xr:uid="{00000000-0005-0000-0000-000016920000}"/>
    <cellStyle name="Normal 9 4 2 2" xfId="33831" xr:uid="{00000000-0005-0000-0000-000017920000}"/>
    <cellStyle name="Normal 9 4 2 2 2" xfId="33832" xr:uid="{00000000-0005-0000-0000-000018920000}"/>
    <cellStyle name="Normal 9 4 2 2 2 2" xfId="33833" xr:uid="{00000000-0005-0000-0000-000019920000}"/>
    <cellStyle name="Normal 9 4 2 2 2 3" xfId="33834" xr:uid="{00000000-0005-0000-0000-00001A920000}"/>
    <cellStyle name="Normal 9 4 2 2 3" xfId="33835" xr:uid="{00000000-0005-0000-0000-00001B920000}"/>
    <cellStyle name="Normal 9 4 2 2 3 2" xfId="33836" xr:uid="{00000000-0005-0000-0000-00001C920000}"/>
    <cellStyle name="Normal 9 4 2 2 3 3" xfId="33837" xr:uid="{00000000-0005-0000-0000-00001D920000}"/>
    <cellStyle name="Normal 9 4 2 2 4" xfId="33838" xr:uid="{00000000-0005-0000-0000-00001E920000}"/>
    <cellStyle name="Normal 9 4 2 2 4 2" xfId="33839" xr:uid="{00000000-0005-0000-0000-00001F920000}"/>
    <cellStyle name="Normal 9 4 2 2 5" xfId="33840" xr:uid="{00000000-0005-0000-0000-000020920000}"/>
    <cellStyle name="Normal 9 4 2 2 6" xfId="33841" xr:uid="{00000000-0005-0000-0000-000021920000}"/>
    <cellStyle name="Normal 9 4 2 2 7" xfId="33842" xr:uid="{00000000-0005-0000-0000-000022920000}"/>
    <cellStyle name="Normal 9 4 2 3" xfId="33843" xr:uid="{00000000-0005-0000-0000-000023920000}"/>
    <cellStyle name="Normal 9 4 2 3 2" xfId="33844" xr:uid="{00000000-0005-0000-0000-000024920000}"/>
    <cellStyle name="Normal 9 4 2 3 2 2" xfId="33845" xr:uid="{00000000-0005-0000-0000-000025920000}"/>
    <cellStyle name="Normal 9 4 2 3 2 3" xfId="33846" xr:uid="{00000000-0005-0000-0000-000026920000}"/>
    <cellStyle name="Normal 9 4 2 3 3" xfId="33847" xr:uid="{00000000-0005-0000-0000-000027920000}"/>
    <cellStyle name="Normal 9 4 2 3 3 2" xfId="33848" xr:uid="{00000000-0005-0000-0000-000028920000}"/>
    <cellStyle name="Normal 9 4 2 3 4" xfId="33849" xr:uid="{00000000-0005-0000-0000-000029920000}"/>
    <cellStyle name="Normal 9 4 2 3 4 2" xfId="33850" xr:uid="{00000000-0005-0000-0000-00002A920000}"/>
    <cellStyle name="Normal 9 4 2 3 5" xfId="33851" xr:uid="{00000000-0005-0000-0000-00002B920000}"/>
    <cellStyle name="Normal 9 4 2 3 6" xfId="33852" xr:uid="{00000000-0005-0000-0000-00002C920000}"/>
    <cellStyle name="Normal 9 4 2 3 7" xfId="33853" xr:uid="{00000000-0005-0000-0000-00002D920000}"/>
    <cellStyle name="Normal 9 4 2 4" xfId="33854" xr:uid="{00000000-0005-0000-0000-00002E920000}"/>
    <cellStyle name="Normal 9 4 2 4 2" xfId="33855" xr:uid="{00000000-0005-0000-0000-00002F920000}"/>
    <cellStyle name="Normal 9 4 2 4 2 2" xfId="33856" xr:uid="{00000000-0005-0000-0000-000030920000}"/>
    <cellStyle name="Normal 9 4 2 4 2 3" xfId="33857" xr:uid="{00000000-0005-0000-0000-000031920000}"/>
    <cellStyle name="Normal 9 4 2 4 3" xfId="33858" xr:uid="{00000000-0005-0000-0000-000032920000}"/>
    <cellStyle name="Normal 9 4 2 4 3 2" xfId="33859" xr:uid="{00000000-0005-0000-0000-000033920000}"/>
    <cellStyle name="Normal 9 4 2 4 4" xfId="33860" xr:uid="{00000000-0005-0000-0000-000034920000}"/>
    <cellStyle name="Normal 9 4 2 4 4 2" xfId="33861" xr:uid="{00000000-0005-0000-0000-000035920000}"/>
    <cellStyle name="Normal 9 4 2 4 5" xfId="33862" xr:uid="{00000000-0005-0000-0000-000036920000}"/>
    <cellStyle name="Normal 9 4 2 4 6" xfId="33863" xr:uid="{00000000-0005-0000-0000-000037920000}"/>
    <cellStyle name="Normal 9 4 2 4 7" xfId="33864" xr:uid="{00000000-0005-0000-0000-000038920000}"/>
    <cellStyle name="Normal 9 4 2 5" xfId="33865" xr:uid="{00000000-0005-0000-0000-000039920000}"/>
    <cellStyle name="Normal 9 4 2 5 2" xfId="33866" xr:uid="{00000000-0005-0000-0000-00003A920000}"/>
    <cellStyle name="Normal 9 4 2 5 2 2" xfId="33867" xr:uid="{00000000-0005-0000-0000-00003B920000}"/>
    <cellStyle name="Normal 9 4 2 5 3" xfId="33868" xr:uid="{00000000-0005-0000-0000-00003C920000}"/>
    <cellStyle name="Normal 9 4 2 5 3 2" xfId="33869" xr:uid="{00000000-0005-0000-0000-00003D920000}"/>
    <cellStyle name="Normal 9 4 2 5 4" xfId="33870" xr:uid="{00000000-0005-0000-0000-00003E920000}"/>
    <cellStyle name="Normal 9 4 2 5 5" xfId="33871" xr:uid="{00000000-0005-0000-0000-00003F920000}"/>
    <cellStyle name="Normal 9 4 2 5 6" xfId="33872" xr:uid="{00000000-0005-0000-0000-000040920000}"/>
    <cellStyle name="Normal 9 4 2 6" xfId="33873" xr:uid="{00000000-0005-0000-0000-000041920000}"/>
    <cellStyle name="Normal 9 4 2 6 2" xfId="33874" xr:uid="{00000000-0005-0000-0000-000042920000}"/>
    <cellStyle name="Normal 9 4 2 7" xfId="33875" xr:uid="{00000000-0005-0000-0000-000043920000}"/>
    <cellStyle name="Normal 9 4 2 7 2" xfId="33876" xr:uid="{00000000-0005-0000-0000-000044920000}"/>
    <cellStyle name="Normal 9 4 2 8" xfId="33877" xr:uid="{00000000-0005-0000-0000-000045920000}"/>
    <cellStyle name="Normal 9 4 2 8 2" xfId="33878" xr:uid="{00000000-0005-0000-0000-000046920000}"/>
    <cellStyle name="Normal 9 4 2 9" xfId="33879" xr:uid="{00000000-0005-0000-0000-000047920000}"/>
    <cellStyle name="Normal 9 4 3" xfId="33880" xr:uid="{00000000-0005-0000-0000-000048920000}"/>
    <cellStyle name="Normal 9 4 3 10" xfId="33881" xr:uid="{00000000-0005-0000-0000-000049920000}"/>
    <cellStyle name="Normal 9 4 3 11" xfId="33882" xr:uid="{00000000-0005-0000-0000-00004A920000}"/>
    <cellStyle name="Normal 9 4 3 2" xfId="33883" xr:uid="{00000000-0005-0000-0000-00004B920000}"/>
    <cellStyle name="Normal 9 4 3 2 2" xfId="33884" xr:uid="{00000000-0005-0000-0000-00004C920000}"/>
    <cellStyle name="Normal 9 4 3 2 2 2" xfId="33885" xr:uid="{00000000-0005-0000-0000-00004D920000}"/>
    <cellStyle name="Normal 9 4 3 2 2 3" xfId="33886" xr:uid="{00000000-0005-0000-0000-00004E920000}"/>
    <cellStyle name="Normal 9 4 3 2 3" xfId="33887" xr:uid="{00000000-0005-0000-0000-00004F920000}"/>
    <cellStyle name="Normal 9 4 3 2 3 2" xfId="33888" xr:uid="{00000000-0005-0000-0000-000050920000}"/>
    <cellStyle name="Normal 9 4 3 2 4" xfId="33889" xr:uid="{00000000-0005-0000-0000-000051920000}"/>
    <cellStyle name="Normal 9 4 3 2 4 2" xfId="33890" xr:uid="{00000000-0005-0000-0000-000052920000}"/>
    <cellStyle name="Normal 9 4 3 2 5" xfId="33891" xr:uid="{00000000-0005-0000-0000-000053920000}"/>
    <cellStyle name="Normal 9 4 3 2 6" xfId="33892" xr:uid="{00000000-0005-0000-0000-000054920000}"/>
    <cellStyle name="Normal 9 4 3 2 7" xfId="33893" xr:uid="{00000000-0005-0000-0000-000055920000}"/>
    <cellStyle name="Normal 9 4 3 3" xfId="33894" xr:uid="{00000000-0005-0000-0000-000056920000}"/>
    <cellStyle name="Normal 9 4 3 3 2" xfId="33895" xr:uid="{00000000-0005-0000-0000-000057920000}"/>
    <cellStyle name="Normal 9 4 3 3 2 2" xfId="33896" xr:uid="{00000000-0005-0000-0000-000058920000}"/>
    <cellStyle name="Normal 9 4 3 3 2 3" xfId="33897" xr:uid="{00000000-0005-0000-0000-000059920000}"/>
    <cellStyle name="Normal 9 4 3 3 3" xfId="33898" xr:uid="{00000000-0005-0000-0000-00005A920000}"/>
    <cellStyle name="Normal 9 4 3 3 3 2" xfId="33899" xr:uid="{00000000-0005-0000-0000-00005B920000}"/>
    <cellStyle name="Normal 9 4 3 3 4" xfId="33900" xr:uid="{00000000-0005-0000-0000-00005C920000}"/>
    <cellStyle name="Normal 9 4 3 3 4 2" xfId="33901" xr:uid="{00000000-0005-0000-0000-00005D920000}"/>
    <cellStyle name="Normal 9 4 3 3 5" xfId="33902" xr:uid="{00000000-0005-0000-0000-00005E920000}"/>
    <cellStyle name="Normal 9 4 3 3 6" xfId="33903" xr:uid="{00000000-0005-0000-0000-00005F920000}"/>
    <cellStyle name="Normal 9 4 3 3 7" xfId="33904" xr:uid="{00000000-0005-0000-0000-000060920000}"/>
    <cellStyle name="Normal 9 4 3 4" xfId="33905" xr:uid="{00000000-0005-0000-0000-000061920000}"/>
    <cellStyle name="Normal 9 4 3 4 2" xfId="33906" xr:uid="{00000000-0005-0000-0000-000062920000}"/>
    <cellStyle name="Normal 9 4 3 4 2 2" xfId="33907" xr:uid="{00000000-0005-0000-0000-000063920000}"/>
    <cellStyle name="Normal 9 4 3 4 3" xfId="33908" xr:uid="{00000000-0005-0000-0000-000064920000}"/>
    <cellStyle name="Normal 9 4 3 4 3 2" xfId="33909" xr:uid="{00000000-0005-0000-0000-000065920000}"/>
    <cellStyle name="Normal 9 4 3 4 4" xfId="33910" xr:uid="{00000000-0005-0000-0000-000066920000}"/>
    <cellStyle name="Normal 9 4 3 4 4 2" xfId="33911" xr:uid="{00000000-0005-0000-0000-000067920000}"/>
    <cellStyle name="Normal 9 4 3 4 5" xfId="33912" xr:uid="{00000000-0005-0000-0000-000068920000}"/>
    <cellStyle name="Normal 9 4 3 4 6" xfId="33913" xr:uid="{00000000-0005-0000-0000-000069920000}"/>
    <cellStyle name="Normal 9 4 3 4 7" xfId="33914" xr:uid="{00000000-0005-0000-0000-00006A920000}"/>
    <cellStyle name="Normal 9 4 3 5" xfId="33915" xr:uid="{00000000-0005-0000-0000-00006B920000}"/>
    <cellStyle name="Normal 9 4 3 5 2" xfId="33916" xr:uid="{00000000-0005-0000-0000-00006C920000}"/>
    <cellStyle name="Normal 9 4 3 5 2 2" xfId="33917" xr:uid="{00000000-0005-0000-0000-00006D920000}"/>
    <cellStyle name="Normal 9 4 3 5 3" xfId="33918" xr:uid="{00000000-0005-0000-0000-00006E920000}"/>
    <cellStyle name="Normal 9 4 3 5 3 2" xfId="33919" xr:uid="{00000000-0005-0000-0000-00006F920000}"/>
    <cellStyle name="Normal 9 4 3 5 4" xfId="33920" xr:uid="{00000000-0005-0000-0000-000070920000}"/>
    <cellStyle name="Normal 9 4 3 5 5" xfId="33921" xr:uid="{00000000-0005-0000-0000-000071920000}"/>
    <cellStyle name="Normal 9 4 3 6" xfId="33922" xr:uid="{00000000-0005-0000-0000-000072920000}"/>
    <cellStyle name="Normal 9 4 3 6 2" xfId="33923" xr:uid="{00000000-0005-0000-0000-000073920000}"/>
    <cellStyle name="Normal 9 4 3 7" xfId="33924" xr:uid="{00000000-0005-0000-0000-000074920000}"/>
    <cellStyle name="Normal 9 4 3 7 2" xfId="33925" xr:uid="{00000000-0005-0000-0000-000075920000}"/>
    <cellStyle name="Normal 9 4 3 8" xfId="33926" xr:uid="{00000000-0005-0000-0000-000076920000}"/>
    <cellStyle name="Normal 9 4 3 8 2" xfId="33927" xr:uid="{00000000-0005-0000-0000-000077920000}"/>
    <cellStyle name="Normal 9 4 3 9" xfId="33928" xr:uid="{00000000-0005-0000-0000-000078920000}"/>
    <cellStyle name="Normal 9 4 4" xfId="33929" xr:uid="{00000000-0005-0000-0000-000079920000}"/>
    <cellStyle name="Normal 9 4 4 2" xfId="33930" xr:uid="{00000000-0005-0000-0000-00007A920000}"/>
    <cellStyle name="Normal 9 4 4 2 2" xfId="33931" xr:uid="{00000000-0005-0000-0000-00007B920000}"/>
    <cellStyle name="Normal 9 4 4 2 3" xfId="33932" xr:uid="{00000000-0005-0000-0000-00007C920000}"/>
    <cellStyle name="Normal 9 4 4 3" xfId="33933" xr:uid="{00000000-0005-0000-0000-00007D920000}"/>
    <cellStyle name="Normal 9 4 4 3 2" xfId="33934" xr:uid="{00000000-0005-0000-0000-00007E920000}"/>
    <cellStyle name="Normal 9 4 4 3 3" xfId="33935" xr:uid="{00000000-0005-0000-0000-00007F920000}"/>
    <cellStyle name="Normal 9 4 4 4" xfId="33936" xr:uid="{00000000-0005-0000-0000-000080920000}"/>
    <cellStyle name="Normal 9 4 4 4 2" xfId="33937" xr:uid="{00000000-0005-0000-0000-000081920000}"/>
    <cellStyle name="Normal 9 4 4 5" xfId="33938" xr:uid="{00000000-0005-0000-0000-000082920000}"/>
    <cellStyle name="Normal 9 4 4 6" xfId="33939" xr:uid="{00000000-0005-0000-0000-000083920000}"/>
    <cellStyle name="Normal 9 4 4 7" xfId="33940" xr:uid="{00000000-0005-0000-0000-000084920000}"/>
    <cellStyle name="Normal 9 4 5" xfId="33941" xr:uid="{00000000-0005-0000-0000-000085920000}"/>
    <cellStyle name="Normal 9 4 5 2" xfId="33942" xr:uid="{00000000-0005-0000-0000-000086920000}"/>
    <cellStyle name="Normal 9 4 5 2 2" xfId="33943" xr:uid="{00000000-0005-0000-0000-000087920000}"/>
    <cellStyle name="Normal 9 4 5 2 3" xfId="33944" xr:uid="{00000000-0005-0000-0000-000088920000}"/>
    <cellStyle name="Normal 9 4 5 3" xfId="33945" xr:uid="{00000000-0005-0000-0000-000089920000}"/>
    <cellStyle name="Normal 9 4 5 3 2" xfId="33946" xr:uid="{00000000-0005-0000-0000-00008A920000}"/>
    <cellStyle name="Normal 9 4 5 4" xfId="33947" xr:uid="{00000000-0005-0000-0000-00008B920000}"/>
    <cellStyle name="Normal 9 4 5 4 2" xfId="33948" xr:uid="{00000000-0005-0000-0000-00008C920000}"/>
    <cellStyle name="Normal 9 4 5 5" xfId="33949" xr:uid="{00000000-0005-0000-0000-00008D920000}"/>
    <cellStyle name="Normal 9 4 5 6" xfId="33950" xr:uid="{00000000-0005-0000-0000-00008E920000}"/>
    <cellStyle name="Normal 9 4 5 7" xfId="33951" xr:uid="{00000000-0005-0000-0000-00008F920000}"/>
    <cellStyle name="Normal 9 4 6" xfId="33952" xr:uid="{00000000-0005-0000-0000-000090920000}"/>
    <cellStyle name="Normal 9 4 6 2" xfId="33953" xr:uid="{00000000-0005-0000-0000-000091920000}"/>
    <cellStyle name="Normal 9 4 6 2 2" xfId="33954" xr:uid="{00000000-0005-0000-0000-000092920000}"/>
    <cellStyle name="Normal 9 4 6 2 3" xfId="33955" xr:uid="{00000000-0005-0000-0000-000093920000}"/>
    <cellStyle name="Normal 9 4 6 3" xfId="33956" xr:uid="{00000000-0005-0000-0000-000094920000}"/>
    <cellStyle name="Normal 9 4 6 3 2" xfId="33957" xr:uid="{00000000-0005-0000-0000-000095920000}"/>
    <cellStyle name="Normal 9 4 6 4" xfId="33958" xr:uid="{00000000-0005-0000-0000-000096920000}"/>
    <cellStyle name="Normal 9 4 6 4 2" xfId="33959" xr:uid="{00000000-0005-0000-0000-000097920000}"/>
    <cellStyle name="Normal 9 4 6 5" xfId="33960" xr:uid="{00000000-0005-0000-0000-000098920000}"/>
    <cellStyle name="Normal 9 4 6 6" xfId="33961" xr:uid="{00000000-0005-0000-0000-000099920000}"/>
    <cellStyle name="Normal 9 4 6 7" xfId="33962" xr:uid="{00000000-0005-0000-0000-00009A920000}"/>
    <cellStyle name="Normal 9 4 7" xfId="33963" xr:uid="{00000000-0005-0000-0000-00009B920000}"/>
    <cellStyle name="Normal 9 4 7 2" xfId="33964" xr:uid="{00000000-0005-0000-0000-00009C920000}"/>
    <cellStyle name="Normal 9 4 7 2 2" xfId="33965" xr:uid="{00000000-0005-0000-0000-00009D920000}"/>
    <cellStyle name="Normal 9 4 7 3" xfId="33966" xr:uid="{00000000-0005-0000-0000-00009E920000}"/>
    <cellStyle name="Normal 9 4 7 3 2" xfId="33967" xr:uid="{00000000-0005-0000-0000-00009F920000}"/>
    <cellStyle name="Normal 9 4 7 4" xfId="33968" xr:uid="{00000000-0005-0000-0000-0000A0920000}"/>
    <cellStyle name="Normal 9 4 7 5" xfId="33969" xr:uid="{00000000-0005-0000-0000-0000A1920000}"/>
    <cellStyle name="Normal 9 4 7 6" xfId="33970" xr:uid="{00000000-0005-0000-0000-0000A2920000}"/>
    <cellStyle name="Normal 9 4 8" xfId="33971" xr:uid="{00000000-0005-0000-0000-0000A3920000}"/>
    <cellStyle name="Normal 9 4 8 2" xfId="33972" xr:uid="{00000000-0005-0000-0000-0000A4920000}"/>
    <cellStyle name="Normal 9 4 9" xfId="33973" xr:uid="{00000000-0005-0000-0000-0000A5920000}"/>
    <cellStyle name="Normal 9 4 9 2" xfId="33974" xr:uid="{00000000-0005-0000-0000-0000A6920000}"/>
    <cellStyle name="Normal 9 5" xfId="33975" xr:uid="{00000000-0005-0000-0000-0000A7920000}"/>
    <cellStyle name="Normal 9 5 10" xfId="33976" xr:uid="{00000000-0005-0000-0000-0000A8920000}"/>
    <cellStyle name="Normal 9 5 11" xfId="33977" xr:uid="{00000000-0005-0000-0000-0000A9920000}"/>
    <cellStyle name="Normal 9 5 12" xfId="33978" xr:uid="{00000000-0005-0000-0000-0000AA920000}"/>
    <cellStyle name="Normal 9 5 2" xfId="33979" xr:uid="{00000000-0005-0000-0000-0000AB920000}"/>
    <cellStyle name="Normal 9 5 2 2" xfId="33980" xr:uid="{00000000-0005-0000-0000-0000AC920000}"/>
    <cellStyle name="Normal 9 5 2 2 2" xfId="33981" xr:uid="{00000000-0005-0000-0000-0000AD920000}"/>
    <cellStyle name="Normal 9 5 2 2 2 2" xfId="33982" xr:uid="{00000000-0005-0000-0000-0000AE920000}"/>
    <cellStyle name="Normal 9 5 2 2 3" xfId="33983" xr:uid="{00000000-0005-0000-0000-0000AF920000}"/>
    <cellStyle name="Normal 9 5 2 3" xfId="33984" xr:uid="{00000000-0005-0000-0000-0000B0920000}"/>
    <cellStyle name="Normal 9 5 2 3 2" xfId="33985" xr:uid="{00000000-0005-0000-0000-0000B1920000}"/>
    <cellStyle name="Normal 9 5 2 3 2 2" xfId="33986" xr:uid="{00000000-0005-0000-0000-0000B2920000}"/>
    <cellStyle name="Normal 9 5 2 3 3" xfId="33987" xr:uid="{00000000-0005-0000-0000-0000B3920000}"/>
    <cellStyle name="Normal 9 5 2 4" xfId="33988" xr:uid="{00000000-0005-0000-0000-0000B4920000}"/>
    <cellStyle name="Normal 9 5 2 4 2" xfId="33989" xr:uid="{00000000-0005-0000-0000-0000B5920000}"/>
    <cellStyle name="Normal 9 5 2 4 3" xfId="33990" xr:uid="{00000000-0005-0000-0000-0000B6920000}"/>
    <cellStyle name="Normal 9 5 2 5" xfId="33991" xr:uid="{00000000-0005-0000-0000-0000B7920000}"/>
    <cellStyle name="Normal 9 5 2 6" xfId="33992" xr:uid="{00000000-0005-0000-0000-0000B8920000}"/>
    <cellStyle name="Normal 9 5 2 7" xfId="33993" xr:uid="{00000000-0005-0000-0000-0000B9920000}"/>
    <cellStyle name="Normal 9 5 3" xfId="33994" xr:uid="{00000000-0005-0000-0000-0000BA920000}"/>
    <cellStyle name="Normal 9 5 3 2" xfId="33995" xr:uid="{00000000-0005-0000-0000-0000BB920000}"/>
    <cellStyle name="Normal 9 5 3 2 2" xfId="33996" xr:uid="{00000000-0005-0000-0000-0000BC920000}"/>
    <cellStyle name="Normal 9 5 3 2 3" xfId="33997" xr:uid="{00000000-0005-0000-0000-0000BD920000}"/>
    <cellStyle name="Normal 9 5 3 3" xfId="33998" xr:uid="{00000000-0005-0000-0000-0000BE920000}"/>
    <cellStyle name="Normal 9 5 3 3 2" xfId="33999" xr:uid="{00000000-0005-0000-0000-0000BF920000}"/>
    <cellStyle name="Normal 9 5 3 3 3" xfId="34000" xr:uid="{00000000-0005-0000-0000-0000C0920000}"/>
    <cellStyle name="Normal 9 5 3 4" xfId="34001" xr:uid="{00000000-0005-0000-0000-0000C1920000}"/>
    <cellStyle name="Normal 9 5 3 4 2" xfId="34002" xr:uid="{00000000-0005-0000-0000-0000C2920000}"/>
    <cellStyle name="Normal 9 5 3 5" xfId="34003" xr:uid="{00000000-0005-0000-0000-0000C3920000}"/>
    <cellStyle name="Normal 9 5 3 6" xfId="34004" xr:uid="{00000000-0005-0000-0000-0000C4920000}"/>
    <cellStyle name="Normal 9 5 3 7" xfId="34005" xr:uid="{00000000-0005-0000-0000-0000C5920000}"/>
    <cellStyle name="Normal 9 5 4" xfId="34006" xr:uid="{00000000-0005-0000-0000-0000C6920000}"/>
    <cellStyle name="Normal 9 5 4 2" xfId="34007" xr:uid="{00000000-0005-0000-0000-0000C7920000}"/>
    <cellStyle name="Normal 9 5 4 2 2" xfId="34008" xr:uid="{00000000-0005-0000-0000-0000C8920000}"/>
    <cellStyle name="Normal 9 5 4 2 3" xfId="34009" xr:uid="{00000000-0005-0000-0000-0000C9920000}"/>
    <cellStyle name="Normal 9 5 4 3" xfId="34010" xr:uid="{00000000-0005-0000-0000-0000CA920000}"/>
    <cellStyle name="Normal 9 5 4 3 2" xfId="34011" xr:uid="{00000000-0005-0000-0000-0000CB920000}"/>
    <cellStyle name="Normal 9 5 4 4" xfId="34012" xr:uid="{00000000-0005-0000-0000-0000CC920000}"/>
    <cellStyle name="Normal 9 5 4 4 2" xfId="34013" xr:uid="{00000000-0005-0000-0000-0000CD920000}"/>
    <cellStyle name="Normal 9 5 4 5" xfId="34014" xr:uid="{00000000-0005-0000-0000-0000CE920000}"/>
    <cellStyle name="Normal 9 5 4 6" xfId="34015" xr:uid="{00000000-0005-0000-0000-0000CF920000}"/>
    <cellStyle name="Normal 9 5 4 7" xfId="34016" xr:uid="{00000000-0005-0000-0000-0000D0920000}"/>
    <cellStyle name="Normal 9 5 5" xfId="34017" xr:uid="{00000000-0005-0000-0000-0000D1920000}"/>
    <cellStyle name="Normal 9 5 5 2" xfId="34018" xr:uid="{00000000-0005-0000-0000-0000D2920000}"/>
    <cellStyle name="Normal 9 5 5 2 2" xfId="34019" xr:uid="{00000000-0005-0000-0000-0000D3920000}"/>
    <cellStyle name="Normal 9 5 5 2 3" xfId="34020" xr:uid="{00000000-0005-0000-0000-0000D4920000}"/>
    <cellStyle name="Normal 9 5 5 3" xfId="34021" xr:uid="{00000000-0005-0000-0000-0000D5920000}"/>
    <cellStyle name="Normal 9 5 5 3 2" xfId="34022" xr:uid="{00000000-0005-0000-0000-0000D6920000}"/>
    <cellStyle name="Normal 9 5 5 4" xfId="34023" xr:uid="{00000000-0005-0000-0000-0000D7920000}"/>
    <cellStyle name="Normal 9 5 5 4 2" xfId="34024" xr:uid="{00000000-0005-0000-0000-0000D8920000}"/>
    <cellStyle name="Normal 9 5 5 5" xfId="34025" xr:uid="{00000000-0005-0000-0000-0000D9920000}"/>
    <cellStyle name="Normal 9 5 5 6" xfId="34026" xr:uid="{00000000-0005-0000-0000-0000DA920000}"/>
    <cellStyle name="Normal 9 5 5 7" xfId="34027" xr:uid="{00000000-0005-0000-0000-0000DB920000}"/>
    <cellStyle name="Normal 9 5 6" xfId="34028" xr:uid="{00000000-0005-0000-0000-0000DC920000}"/>
    <cellStyle name="Normal 9 5 6 2" xfId="34029" xr:uid="{00000000-0005-0000-0000-0000DD920000}"/>
    <cellStyle name="Normal 9 5 6 2 2" xfId="34030" xr:uid="{00000000-0005-0000-0000-0000DE920000}"/>
    <cellStyle name="Normal 9 5 6 3" xfId="34031" xr:uid="{00000000-0005-0000-0000-0000DF920000}"/>
    <cellStyle name="Normal 9 5 6 3 2" xfId="34032" xr:uid="{00000000-0005-0000-0000-0000E0920000}"/>
    <cellStyle name="Normal 9 5 6 4" xfId="34033" xr:uid="{00000000-0005-0000-0000-0000E1920000}"/>
    <cellStyle name="Normal 9 5 6 5" xfId="34034" xr:uid="{00000000-0005-0000-0000-0000E2920000}"/>
    <cellStyle name="Normal 9 5 6 6" xfId="34035" xr:uid="{00000000-0005-0000-0000-0000E3920000}"/>
    <cellStyle name="Normal 9 5 7" xfId="34036" xr:uid="{00000000-0005-0000-0000-0000E4920000}"/>
    <cellStyle name="Normal 9 5 7 2" xfId="34037" xr:uid="{00000000-0005-0000-0000-0000E5920000}"/>
    <cellStyle name="Normal 9 5 8" xfId="34038" xr:uid="{00000000-0005-0000-0000-0000E6920000}"/>
    <cellStyle name="Normal 9 5 8 2" xfId="34039" xr:uid="{00000000-0005-0000-0000-0000E7920000}"/>
    <cellStyle name="Normal 9 5 9" xfId="34040" xr:uid="{00000000-0005-0000-0000-0000E8920000}"/>
    <cellStyle name="Normal 9 5 9 2" xfId="34041" xr:uid="{00000000-0005-0000-0000-0000E9920000}"/>
    <cellStyle name="Normal 9 6" xfId="34042" xr:uid="{00000000-0005-0000-0000-0000EA920000}"/>
    <cellStyle name="Normal 9 6 10" xfId="34043" xr:uid="{00000000-0005-0000-0000-0000EB920000}"/>
    <cellStyle name="Normal 9 6 11" xfId="34044" xr:uid="{00000000-0005-0000-0000-0000EC920000}"/>
    <cellStyle name="Normal 9 6 2" xfId="34045" xr:uid="{00000000-0005-0000-0000-0000ED920000}"/>
    <cellStyle name="Normal 9 6 2 2" xfId="34046" xr:uid="{00000000-0005-0000-0000-0000EE920000}"/>
    <cellStyle name="Normal 9 6 2 2 2" xfId="34047" xr:uid="{00000000-0005-0000-0000-0000EF920000}"/>
    <cellStyle name="Normal 9 6 2 2 3" xfId="34048" xr:uid="{00000000-0005-0000-0000-0000F0920000}"/>
    <cellStyle name="Normal 9 6 2 3" xfId="34049" xr:uid="{00000000-0005-0000-0000-0000F1920000}"/>
    <cellStyle name="Normal 9 6 2 3 2" xfId="34050" xr:uid="{00000000-0005-0000-0000-0000F2920000}"/>
    <cellStyle name="Normal 9 6 2 4" xfId="34051" xr:uid="{00000000-0005-0000-0000-0000F3920000}"/>
    <cellStyle name="Normal 9 6 2 4 2" xfId="34052" xr:uid="{00000000-0005-0000-0000-0000F4920000}"/>
    <cellStyle name="Normal 9 6 2 5" xfId="34053" xr:uid="{00000000-0005-0000-0000-0000F5920000}"/>
    <cellStyle name="Normal 9 6 2 6" xfId="34054" xr:uid="{00000000-0005-0000-0000-0000F6920000}"/>
    <cellStyle name="Normal 9 6 2 7" xfId="34055" xr:uid="{00000000-0005-0000-0000-0000F7920000}"/>
    <cellStyle name="Normal 9 6 3" xfId="34056" xr:uid="{00000000-0005-0000-0000-0000F8920000}"/>
    <cellStyle name="Normal 9 6 3 2" xfId="34057" xr:uid="{00000000-0005-0000-0000-0000F9920000}"/>
    <cellStyle name="Normal 9 6 3 2 2" xfId="34058" xr:uid="{00000000-0005-0000-0000-0000FA920000}"/>
    <cellStyle name="Normal 9 6 3 2 3" xfId="34059" xr:uid="{00000000-0005-0000-0000-0000FB920000}"/>
    <cellStyle name="Normal 9 6 3 3" xfId="34060" xr:uid="{00000000-0005-0000-0000-0000FC920000}"/>
    <cellStyle name="Normal 9 6 3 3 2" xfId="34061" xr:uid="{00000000-0005-0000-0000-0000FD920000}"/>
    <cellStyle name="Normal 9 6 3 4" xfId="34062" xr:uid="{00000000-0005-0000-0000-0000FE920000}"/>
    <cellStyle name="Normal 9 6 3 4 2" xfId="34063" xr:uid="{00000000-0005-0000-0000-0000FF920000}"/>
    <cellStyle name="Normal 9 6 3 5" xfId="34064" xr:uid="{00000000-0005-0000-0000-000000930000}"/>
    <cellStyle name="Normal 9 6 3 6" xfId="34065" xr:uid="{00000000-0005-0000-0000-000001930000}"/>
    <cellStyle name="Normal 9 6 3 7" xfId="34066" xr:uid="{00000000-0005-0000-0000-000002930000}"/>
    <cellStyle name="Normal 9 6 4" xfId="34067" xr:uid="{00000000-0005-0000-0000-000003930000}"/>
    <cellStyle name="Normal 9 6 4 2" xfId="34068" xr:uid="{00000000-0005-0000-0000-000004930000}"/>
    <cellStyle name="Normal 9 6 4 2 2" xfId="34069" xr:uid="{00000000-0005-0000-0000-000005930000}"/>
    <cellStyle name="Normal 9 6 4 3" xfId="34070" xr:uid="{00000000-0005-0000-0000-000006930000}"/>
    <cellStyle name="Normal 9 6 4 3 2" xfId="34071" xr:uid="{00000000-0005-0000-0000-000007930000}"/>
    <cellStyle name="Normal 9 6 4 4" xfId="34072" xr:uid="{00000000-0005-0000-0000-000008930000}"/>
    <cellStyle name="Normal 9 6 4 4 2" xfId="34073" xr:uid="{00000000-0005-0000-0000-000009930000}"/>
    <cellStyle name="Normal 9 6 4 5" xfId="34074" xr:uid="{00000000-0005-0000-0000-00000A930000}"/>
    <cellStyle name="Normal 9 6 4 6" xfId="34075" xr:uid="{00000000-0005-0000-0000-00000B930000}"/>
    <cellStyle name="Normal 9 6 4 7" xfId="34076" xr:uid="{00000000-0005-0000-0000-00000C930000}"/>
    <cellStyle name="Normal 9 6 5" xfId="34077" xr:uid="{00000000-0005-0000-0000-00000D930000}"/>
    <cellStyle name="Normal 9 6 5 2" xfId="34078" xr:uid="{00000000-0005-0000-0000-00000E930000}"/>
    <cellStyle name="Normal 9 6 5 2 2" xfId="34079" xr:uid="{00000000-0005-0000-0000-00000F930000}"/>
    <cellStyle name="Normal 9 6 5 3" xfId="34080" xr:uid="{00000000-0005-0000-0000-000010930000}"/>
    <cellStyle name="Normal 9 6 5 3 2" xfId="34081" xr:uid="{00000000-0005-0000-0000-000011930000}"/>
    <cellStyle name="Normal 9 6 5 4" xfId="34082" xr:uid="{00000000-0005-0000-0000-000012930000}"/>
    <cellStyle name="Normal 9 6 5 5" xfId="34083" xr:uid="{00000000-0005-0000-0000-000013930000}"/>
    <cellStyle name="Normal 9 6 6" xfId="34084" xr:uid="{00000000-0005-0000-0000-000014930000}"/>
    <cellStyle name="Normal 9 6 6 2" xfId="34085" xr:uid="{00000000-0005-0000-0000-000015930000}"/>
    <cellStyle name="Normal 9 6 7" xfId="34086" xr:uid="{00000000-0005-0000-0000-000016930000}"/>
    <cellStyle name="Normal 9 6 7 2" xfId="34087" xr:uid="{00000000-0005-0000-0000-000017930000}"/>
    <cellStyle name="Normal 9 6 8" xfId="34088" xr:uid="{00000000-0005-0000-0000-000018930000}"/>
    <cellStyle name="Normal 9 6 8 2" xfId="34089" xr:uid="{00000000-0005-0000-0000-000019930000}"/>
    <cellStyle name="Normal 9 6 9" xfId="34090" xr:uid="{00000000-0005-0000-0000-00001A930000}"/>
    <cellStyle name="Normal 9 7" xfId="34091" xr:uid="{00000000-0005-0000-0000-00001B930000}"/>
    <cellStyle name="Normal 9 7 10" xfId="34092" xr:uid="{00000000-0005-0000-0000-00001C930000}"/>
    <cellStyle name="Normal 9 7 11" xfId="34093" xr:uid="{00000000-0005-0000-0000-00001D930000}"/>
    <cellStyle name="Normal 9 7 2" xfId="34094" xr:uid="{00000000-0005-0000-0000-00001E930000}"/>
    <cellStyle name="Normal 9 7 2 2" xfId="34095" xr:uid="{00000000-0005-0000-0000-00001F930000}"/>
    <cellStyle name="Normal 9 7 2 2 2" xfId="34096" xr:uid="{00000000-0005-0000-0000-000020930000}"/>
    <cellStyle name="Normal 9 7 2 2 3" xfId="34097" xr:uid="{00000000-0005-0000-0000-000021930000}"/>
    <cellStyle name="Normal 9 7 2 3" xfId="34098" xr:uid="{00000000-0005-0000-0000-000022930000}"/>
    <cellStyle name="Normal 9 7 2 3 2" xfId="34099" xr:uid="{00000000-0005-0000-0000-000023930000}"/>
    <cellStyle name="Normal 9 7 2 4" xfId="34100" xr:uid="{00000000-0005-0000-0000-000024930000}"/>
    <cellStyle name="Normal 9 7 2 4 2" xfId="34101" xr:uid="{00000000-0005-0000-0000-000025930000}"/>
    <cellStyle name="Normal 9 7 2 5" xfId="34102" xr:uid="{00000000-0005-0000-0000-000026930000}"/>
    <cellStyle name="Normal 9 7 2 6" xfId="34103" xr:uid="{00000000-0005-0000-0000-000027930000}"/>
    <cellStyle name="Normal 9 7 2 7" xfId="34104" xr:uid="{00000000-0005-0000-0000-000028930000}"/>
    <cellStyle name="Normal 9 7 3" xfId="34105" xr:uid="{00000000-0005-0000-0000-000029930000}"/>
    <cellStyle name="Normal 9 7 3 2" xfId="34106" xr:uid="{00000000-0005-0000-0000-00002A930000}"/>
    <cellStyle name="Normal 9 7 3 2 2" xfId="34107" xr:uid="{00000000-0005-0000-0000-00002B930000}"/>
    <cellStyle name="Normal 9 7 3 2 3" xfId="34108" xr:uid="{00000000-0005-0000-0000-00002C930000}"/>
    <cellStyle name="Normal 9 7 3 3" xfId="34109" xr:uid="{00000000-0005-0000-0000-00002D930000}"/>
    <cellStyle name="Normal 9 7 3 3 2" xfId="34110" xr:uid="{00000000-0005-0000-0000-00002E930000}"/>
    <cellStyle name="Normal 9 7 3 4" xfId="34111" xr:uid="{00000000-0005-0000-0000-00002F930000}"/>
    <cellStyle name="Normal 9 7 3 4 2" xfId="34112" xr:uid="{00000000-0005-0000-0000-000030930000}"/>
    <cellStyle name="Normal 9 7 3 5" xfId="34113" xr:uid="{00000000-0005-0000-0000-000031930000}"/>
    <cellStyle name="Normal 9 7 3 6" xfId="34114" xr:uid="{00000000-0005-0000-0000-000032930000}"/>
    <cellStyle name="Normal 9 7 3 7" xfId="34115" xr:uid="{00000000-0005-0000-0000-000033930000}"/>
    <cellStyle name="Normal 9 7 4" xfId="34116" xr:uid="{00000000-0005-0000-0000-000034930000}"/>
    <cellStyle name="Normal 9 7 4 2" xfId="34117" xr:uid="{00000000-0005-0000-0000-000035930000}"/>
    <cellStyle name="Normal 9 7 4 2 2" xfId="34118" xr:uid="{00000000-0005-0000-0000-000036930000}"/>
    <cellStyle name="Normal 9 7 4 3" xfId="34119" xr:uid="{00000000-0005-0000-0000-000037930000}"/>
    <cellStyle name="Normal 9 7 4 3 2" xfId="34120" xr:uid="{00000000-0005-0000-0000-000038930000}"/>
    <cellStyle name="Normal 9 7 4 4" xfId="34121" xr:uid="{00000000-0005-0000-0000-000039930000}"/>
    <cellStyle name="Normal 9 7 4 4 2" xfId="34122" xr:uid="{00000000-0005-0000-0000-00003A930000}"/>
    <cellStyle name="Normal 9 7 4 5" xfId="34123" xr:uid="{00000000-0005-0000-0000-00003B930000}"/>
    <cellStyle name="Normal 9 7 4 6" xfId="34124" xr:uid="{00000000-0005-0000-0000-00003C930000}"/>
    <cellStyle name="Normal 9 7 4 7" xfId="34125" xr:uid="{00000000-0005-0000-0000-00003D930000}"/>
    <cellStyle name="Normal 9 7 5" xfId="34126" xr:uid="{00000000-0005-0000-0000-00003E930000}"/>
    <cellStyle name="Normal 9 7 5 2" xfId="34127" xr:uid="{00000000-0005-0000-0000-00003F930000}"/>
    <cellStyle name="Normal 9 7 5 2 2" xfId="34128" xr:uid="{00000000-0005-0000-0000-000040930000}"/>
    <cellStyle name="Normal 9 7 5 3" xfId="34129" xr:uid="{00000000-0005-0000-0000-000041930000}"/>
    <cellStyle name="Normal 9 7 5 3 2" xfId="34130" xr:uid="{00000000-0005-0000-0000-000042930000}"/>
    <cellStyle name="Normal 9 7 5 4" xfId="34131" xr:uid="{00000000-0005-0000-0000-000043930000}"/>
    <cellStyle name="Normal 9 7 5 5" xfId="34132" xr:uid="{00000000-0005-0000-0000-000044930000}"/>
    <cellStyle name="Normal 9 7 6" xfId="34133" xr:uid="{00000000-0005-0000-0000-000045930000}"/>
    <cellStyle name="Normal 9 7 6 2" xfId="34134" xr:uid="{00000000-0005-0000-0000-000046930000}"/>
    <cellStyle name="Normal 9 7 7" xfId="34135" xr:uid="{00000000-0005-0000-0000-000047930000}"/>
    <cellStyle name="Normal 9 7 7 2" xfId="34136" xr:uid="{00000000-0005-0000-0000-000048930000}"/>
    <cellStyle name="Normal 9 7 8" xfId="34137" xr:uid="{00000000-0005-0000-0000-000049930000}"/>
    <cellStyle name="Normal 9 7 8 2" xfId="34138" xr:uid="{00000000-0005-0000-0000-00004A930000}"/>
    <cellStyle name="Normal 9 7 9" xfId="34139" xr:uid="{00000000-0005-0000-0000-00004B930000}"/>
    <cellStyle name="Normal 9 8" xfId="34140" xr:uid="{00000000-0005-0000-0000-00004C930000}"/>
    <cellStyle name="Normal 9 8 2" xfId="34141" xr:uid="{00000000-0005-0000-0000-00004D930000}"/>
    <cellStyle name="Normal 9 8 2 2" xfId="34142" xr:uid="{00000000-0005-0000-0000-00004E930000}"/>
    <cellStyle name="Normal 9 8 2 3" xfId="34143" xr:uid="{00000000-0005-0000-0000-00004F930000}"/>
    <cellStyle name="Normal 9 8 3" xfId="34144" xr:uid="{00000000-0005-0000-0000-000050930000}"/>
    <cellStyle name="Normal 9 8 3 2" xfId="34145" xr:uid="{00000000-0005-0000-0000-000051930000}"/>
    <cellStyle name="Normal 9 8 3 3" xfId="34146" xr:uid="{00000000-0005-0000-0000-000052930000}"/>
    <cellStyle name="Normal 9 8 4" xfId="34147" xr:uid="{00000000-0005-0000-0000-000053930000}"/>
    <cellStyle name="Normal 9 8 4 2" xfId="34148" xr:uid="{00000000-0005-0000-0000-000054930000}"/>
    <cellStyle name="Normal 9 8 5" xfId="34149" xr:uid="{00000000-0005-0000-0000-000055930000}"/>
    <cellStyle name="Normal 9 8 6" xfId="34150" xr:uid="{00000000-0005-0000-0000-000056930000}"/>
    <cellStyle name="Normal 9 8 7" xfId="34151" xr:uid="{00000000-0005-0000-0000-000057930000}"/>
    <cellStyle name="Normal 9 9" xfId="34152" xr:uid="{00000000-0005-0000-0000-000058930000}"/>
    <cellStyle name="Normal 9 9 2" xfId="34153" xr:uid="{00000000-0005-0000-0000-000059930000}"/>
    <cellStyle name="Normal 9 9 2 2" xfId="34154" xr:uid="{00000000-0005-0000-0000-00005A930000}"/>
    <cellStyle name="Normal 9 9 2 3" xfId="34155" xr:uid="{00000000-0005-0000-0000-00005B930000}"/>
    <cellStyle name="Normal 9 9 3" xfId="34156" xr:uid="{00000000-0005-0000-0000-00005C930000}"/>
    <cellStyle name="Normal 9 9 3 2" xfId="34157" xr:uid="{00000000-0005-0000-0000-00005D930000}"/>
    <cellStyle name="Normal 9 9 4" xfId="34158" xr:uid="{00000000-0005-0000-0000-00005E930000}"/>
    <cellStyle name="Normal 9 9 4 2" xfId="34159" xr:uid="{00000000-0005-0000-0000-00005F930000}"/>
    <cellStyle name="Normal 9 9 5" xfId="34160" xr:uid="{00000000-0005-0000-0000-000060930000}"/>
    <cellStyle name="Normal 9 9 6" xfId="34161" xr:uid="{00000000-0005-0000-0000-000061930000}"/>
    <cellStyle name="Normal 9 9 7" xfId="34162" xr:uid="{00000000-0005-0000-0000-000062930000}"/>
    <cellStyle name="Normal 90" xfId="34163" xr:uid="{00000000-0005-0000-0000-000063930000}"/>
    <cellStyle name="Normal 90 2" xfId="47459" xr:uid="{00000000-0005-0000-0000-000064930000}"/>
    <cellStyle name="Normal 91" xfId="34164" xr:uid="{00000000-0005-0000-0000-000065930000}"/>
    <cellStyle name="Normal 91 2" xfId="47460" xr:uid="{00000000-0005-0000-0000-000066930000}"/>
    <cellStyle name="Normal 92" xfId="34165" xr:uid="{00000000-0005-0000-0000-000067930000}"/>
    <cellStyle name="Normal 92 2" xfId="47461" xr:uid="{00000000-0005-0000-0000-000068930000}"/>
    <cellStyle name="Normal 93" xfId="34166" xr:uid="{00000000-0005-0000-0000-000069930000}"/>
    <cellStyle name="Normal 93 2" xfId="47462" xr:uid="{00000000-0005-0000-0000-00006A930000}"/>
    <cellStyle name="Normal 94" xfId="34167" xr:uid="{00000000-0005-0000-0000-00006B930000}"/>
    <cellStyle name="Normal 94 2" xfId="47463" xr:uid="{00000000-0005-0000-0000-00006C930000}"/>
    <cellStyle name="Normal 95" xfId="34168" xr:uid="{00000000-0005-0000-0000-00006D930000}"/>
    <cellStyle name="Normal 95 2" xfId="47464" xr:uid="{00000000-0005-0000-0000-00006E930000}"/>
    <cellStyle name="Normal 96" xfId="34169" xr:uid="{00000000-0005-0000-0000-00006F930000}"/>
    <cellStyle name="Normal 96 2" xfId="47465" xr:uid="{00000000-0005-0000-0000-000070930000}"/>
    <cellStyle name="Normal 97" xfId="34170" xr:uid="{00000000-0005-0000-0000-000071930000}"/>
    <cellStyle name="Normal 97 2" xfId="47466" xr:uid="{00000000-0005-0000-0000-000072930000}"/>
    <cellStyle name="Normal 98" xfId="34171" xr:uid="{00000000-0005-0000-0000-000073930000}"/>
    <cellStyle name="Normal 98 2" xfId="47467" xr:uid="{00000000-0005-0000-0000-000074930000}"/>
    <cellStyle name="Normal 99" xfId="34172" xr:uid="{00000000-0005-0000-0000-000075930000}"/>
    <cellStyle name="Normal 99 2" xfId="47468" xr:uid="{00000000-0005-0000-0000-000076930000}"/>
    <cellStyle name="Normal Bold" xfId="47469" xr:uid="{00000000-0005-0000-0000-000077930000}"/>
    <cellStyle name="Normal Pct" xfId="47470" xr:uid="{00000000-0005-0000-0000-000078930000}"/>
    <cellStyle name="Normal_CALC 2" xfId="18" xr:uid="{00000000-0005-0000-0000-000079930000}"/>
    <cellStyle name="Normal_Composite Tax Rates" xfId="6" xr:uid="{00000000-0005-0000-0000-00007A930000}"/>
    <cellStyle name="Normal_KPSC ELECTRIC SFRs" xfId="49080" xr:uid="{00000000-0005-0000-0000-00007B930000}"/>
    <cellStyle name="Normal_SCH_H" xfId="5" xr:uid="{00000000-0005-0000-0000-00007C930000}"/>
    <cellStyle name="Normal_SCH_J1" xfId="11" xr:uid="{00000000-0005-0000-0000-00007D930000}"/>
    <cellStyle name="Normal_Schedule B-2" xfId="13" xr:uid="{00000000-0005-0000-0000-00007E930000}"/>
    <cellStyle name="Normal_Schedule B-3" xfId="10" xr:uid="{00000000-0005-0000-0000-00007F930000}"/>
    <cellStyle name="Normal_Sheet2" xfId="16" xr:uid="{00000000-0005-0000-0000-000080930000}"/>
    <cellStyle name="Normal_ULP-04-ASL" xfId="17" xr:uid="{00000000-0005-0000-0000-000081930000}"/>
    <cellStyle name="Note 10" xfId="34173" xr:uid="{00000000-0005-0000-0000-000082930000}"/>
    <cellStyle name="Note 10 2" xfId="47471" xr:uid="{00000000-0005-0000-0000-000083930000}"/>
    <cellStyle name="Note 10 2 2" xfId="47472" xr:uid="{00000000-0005-0000-0000-000084930000}"/>
    <cellStyle name="Note 10 3" xfId="47473" xr:uid="{00000000-0005-0000-0000-000085930000}"/>
    <cellStyle name="Note 10 3 2" xfId="47474" xr:uid="{00000000-0005-0000-0000-000086930000}"/>
    <cellStyle name="Note 10 4" xfId="47475" xr:uid="{00000000-0005-0000-0000-000087930000}"/>
    <cellStyle name="Note 10 4 2" xfId="47476" xr:uid="{00000000-0005-0000-0000-000088930000}"/>
    <cellStyle name="Note 10 5" xfId="47477" xr:uid="{00000000-0005-0000-0000-000089930000}"/>
    <cellStyle name="Note 10 5 2" xfId="47478" xr:uid="{00000000-0005-0000-0000-00008A930000}"/>
    <cellStyle name="Note 10 6" xfId="47479" xr:uid="{00000000-0005-0000-0000-00008B930000}"/>
    <cellStyle name="Note 10 6 2" xfId="47480" xr:uid="{00000000-0005-0000-0000-00008C930000}"/>
    <cellStyle name="Note 10 7" xfId="47481" xr:uid="{00000000-0005-0000-0000-00008D930000}"/>
    <cellStyle name="Note 10 8" xfId="47482" xr:uid="{00000000-0005-0000-0000-00008E930000}"/>
    <cellStyle name="Note 11" xfId="34174" xr:uid="{00000000-0005-0000-0000-00008F930000}"/>
    <cellStyle name="Note 11 2" xfId="47483" xr:uid="{00000000-0005-0000-0000-000090930000}"/>
    <cellStyle name="Note 11 2 2" xfId="47484" xr:uid="{00000000-0005-0000-0000-000091930000}"/>
    <cellStyle name="Note 11 3" xfId="47485" xr:uid="{00000000-0005-0000-0000-000092930000}"/>
    <cellStyle name="Note 11 3 2" xfId="47486" xr:uid="{00000000-0005-0000-0000-000093930000}"/>
    <cellStyle name="Note 11 4" xfId="47487" xr:uid="{00000000-0005-0000-0000-000094930000}"/>
    <cellStyle name="Note 11 4 2" xfId="47488" xr:uid="{00000000-0005-0000-0000-000095930000}"/>
    <cellStyle name="Note 11 5" xfId="47489" xr:uid="{00000000-0005-0000-0000-000096930000}"/>
    <cellStyle name="Note 11 5 2" xfId="47490" xr:uid="{00000000-0005-0000-0000-000097930000}"/>
    <cellStyle name="Note 11 6" xfId="47491" xr:uid="{00000000-0005-0000-0000-000098930000}"/>
    <cellStyle name="Note 11 6 2" xfId="47492" xr:uid="{00000000-0005-0000-0000-000099930000}"/>
    <cellStyle name="Note 11 7" xfId="47493" xr:uid="{00000000-0005-0000-0000-00009A930000}"/>
    <cellStyle name="Note 11 7 2" xfId="47494" xr:uid="{00000000-0005-0000-0000-00009B930000}"/>
    <cellStyle name="Note 11 8" xfId="47495" xr:uid="{00000000-0005-0000-0000-00009C930000}"/>
    <cellStyle name="Note 11 9" xfId="47496" xr:uid="{00000000-0005-0000-0000-00009D930000}"/>
    <cellStyle name="Note 12" xfId="34175" xr:uid="{00000000-0005-0000-0000-00009E930000}"/>
    <cellStyle name="Note 12 2" xfId="47497" xr:uid="{00000000-0005-0000-0000-00009F930000}"/>
    <cellStyle name="Note 12 2 2" xfId="47498" xr:uid="{00000000-0005-0000-0000-0000A0930000}"/>
    <cellStyle name="Note 12 3" xfId="47499" xr:uid="{00000000-0005-0000-0000-0000A1930000}"/>
    <cellStyle name="Note 12 3 2" xfId="47500" xr:uid="{00000000-0005-0000-0000-0000A2930000}"/>
    <cellStyle name="Note 12 4" xfId="47501" xr:uid="{00000000-0005-0000-0000-0000A3930000}"/>
    <cellStyle name="Note 12 4 2" xfId="47502" xr:uid="{00000000-0005-0000-0000-0000A4930000}"/>
    <cellStyle name="Note 12 5" xfId="47503" xr:uid="{00000000-0005-0000-0000-0000A5930000}"/>
    <cellStyle name="Note 12 5 2" xfId="47504" xr:uid="{00000000-0005-0000-0000-0000A6930000}"/>
    <cellStyle name="Note 12 6" xfId="47505" xr:uid="{00000000-0005-0000-0000-0000A7930000}"/>
    <cellStyle name="Note 12 6 2" xfId="47506" xr:uid="{00000000-0005-0000-0000-0000A8930000}"/>
    <cellStyle name="Note 12 7" xfId="47507" xr:uid="{00000000-0005-0000-0000-0000A9930000}"/>
    <cellStyle name="Note 13" xfId="34176" xr:uid="{00000000-0005-0000-0000-0000AA930000}"/>
    <cellStyle name="Note 13 2" xfId="47508" xr:uid="{00000000-0005-0000-0000-0000AB930000}"/>
    <cellStyle name="Note 13 2 2" xfId="47509" xr:uid="{00000000-0005-0000-0000-0000AC930000}"/>
    <cellStyle name="Note 13 3" xfId="47510" xr:uid="{00000000-0005-0000-0000-0000AD930000}"/>
    <cellStyle name="Note 13 3 2" xfId="47511" xr:uid="{00000000-0005-0000-0000-0000AE930000}"/>
    <cellStyle name="Note 13 4" xfId="47512" xr:uid="{00000000-0005-0000-0000-0000AF930000}"/>
    <cellStyle name="Note 13 4 2" xfId="47513" xr:uid="{00000000-0005-0000-0000-0000B0930000}"/>
    <cellStyle name="Note 13 5" xfId="47514" xr:uid="{00000000-0005-0000-0000-0000B1930000}"/>
    <cellStyle name="Note 13 5 2" xfId="47515" xr:uid="{00000000-0005-0000-0000-0000B2930000}"/>
    <cellStyle name="Note 13 6" xfId="47516" xr:uid="{00000000-0005-0000-0000-0000B3930000}"/>
    <cellStyle name="Note 14" xfId="47517" xr:uid="{00000000-0005-0000-0000-0000B4930000}"/>
    <cellStyle name="Note 14 2" xfId="47518" xr:uid="{00000000-0005-0000-0000-0000B5930000}"/>
    <cellStyle name="Note 14 2 2" xfId="47519" xr:uid="{00000000-0005-0000-0000-0000B6930000}"/>
    <cellStyle name="Note 14 3" xfId="47520" xr:uid="{00000000-0005-0000-0000-0000B7930000}"/>
    <cellStyle name="Note 14 3 2" xfId="47521" xr:uid="{00000000-0005-0000-0000-0000B8930000}"/>
    <cellStyle name="Note 14 4" xfId="47522" xr:uid="{00000000-0005-0000-0000-0000B9930000}"/>
    <cellStyle name="Note 14 4 2" xfId="47523" xr:uid="{00000000-0005-0000-0000-0000BA930000}"/>
    <cellStyle name="Note 14 5" xfId="47524" xr:uid="{00000000-0005-0000-0000-0000BB930000}"/>
    <cellStyle name="Note 14 5 2" xfId="47525" xr:uid="{00000000-0005-0000-0000-0000BC930000}"/>
    <cellStyle name="Note 14 6" xfId="47526" xr:uid="{00000000-0005-0000-0000-0000BD930000}"/>
    <cellStyle name="Note 15" xfId="47527" xr:uid="{00000000-0005-0000-0000-0000BE930000}"/>
    <cellStyle name="Note 2" xfId="34177" xr:uid="{00000000-0005-0000-0000-0000BF930000}"/>
    <cellStyle name="Note 2 2" xfId="34178" xr:uid="{00000000-0005-0000-0000-0000C0930000}"/>
    <cellStyle name="Note 2 2 2" xfId="34179" xr:uid="{00000000-0005-0000-0000-0000C1930000}"/>
    <cellStyle name="Note 2 2 2 2" xfId="34180" xr:uid="{00000000-0005-0000-0000-0000C2930000}"/>
    <cellStyle name="Note 2 2 2 2 2" xfId="34181" xr:uid="{00000000-0005-0000-0000-0000C3930000}"/>
    <cellStyle name="Note 2 2 2 2 3" xfId="34182" xr:uid="{00000000-0005-0000-0000-0000C4930000}"/>
    <cellStyle name="Note 2 2 2 2 4" xfId="34183" xr:uid="{00000000-0005-0000-0000-0000C5930000}"/>
    <cellStyle name="Note 2 2 2 3" xfId="34184" xr:uid="{00000000-0005-0000-0000-0000C6930000}"/>
    <cellStyle name="Note 2 2 2 4" xfId="34185" xr:uid="{00000000-0005-0000-0000-0000C7930000}"/>
    <cellStyle name="Note 2 2 2 5" xfId="34186" xr:uid="{00000000-0005-0000-0000-0000C8930000}"/>
    <cellStyle name="Note 2 2 3" xfId="34187" xr:uid="{00000000-0005-0000-0000-0000C9930000}"/>
    <cellStyle name="Note 2 2 3 2" xfId="34188" xr:uid="{00000000-0005-0000-0000-0000CA930000}"/>
    <cellStyle name="Note 2 2 3 3" xfId="34189" xr:uid="{00000000-0005-0000-0000-0000CB930000}"/>
    <cellStyle name="Note 2 2 3 4" xfId="34190" xr:uid="{00000000-0005-0000-0000-0000CC930000}"/>
    <cellStyle name="Note 2 2 4" xfId="34191" xr:uid="{00000000-0005-0000-0000-0000CD930000}"/>
    <cellStyle name="Note 2 2 4 2" xfId="47528" xr:uid="{00000000-0005-0000-0000-0000CE930000}"/>
    <cellStyle name="Note 2 2 5" xfId="34192" xr:uid="{00000000-0005-0000-0000-0000CF930000}"/>
    <cellStyle name="Note 2 2 5 2" xfId="34193" xr:uid="{00000000-0005-0000-0000-0000D0930000}"/>
    <cellStyle name="Note 2 2 5 3" xfId="34194" xr:uid="{00000000-0005-0000-0000-0000D1930000}"/>
    <cellStyle name="Note 2 2 6" xfId="34195" xr:uid="{00000000-0005-0000-0000-0000D2930000}"/>
    <cellStyle name="Note 2 2 6 2" xfId="34196" xr:uid="{00000000-0005-0000-0000-0000D3930000}"/>
    <cellStyle name="Note 2 2 7" xfId="34197" xr:uid="{00000000-0005-0000-0000-0000D4930000}"/>
    <cellStyle name="Note 2 3" xfId="34198" xr:uid="{00000000-0005-0000-0000-0000D5930000}"/>
    <cellStyle name="Note 2 3 2" xfId="34199" xr:uid="{00000000-0005-0000-0000-0000D6930000}"/>
    <cellStyle name="Note 2 3 3" xfId="34200" xr:uid="{00000000-0005-0000-0000-0000D7930000}"/>
    <cellStyle name="Note 2 3 3 2" xfId="47529" xr:uid="{00000000-0005-0000-0000-0000D8930000}"/>
    <cellStyle name="Note 2 3 4" xfId="47530" xr:uid="{00000000-0005-0000-0000-0000D9930000}"/>
    <cellStyle name="Note 2 4" xfId="34201" xr:uid="{00000000-0005-0000-0000-0000DA930000}"/>
    <cellStyle name="Note 2 4 2" xfId="47531" xr:uid="{00000000-0005-0000-0000-0000DB930000}"/>
    <cellStyle name="Note 2 4 2 2" xfId="47532" xr:uid="{00000000-0005-0000-0000-0000DC930000}"/>
    <cellStyle name="Note 2 5" xfId="34202" xr:uid="{00000000-0005-0000-0000-0000DD930000}"/>
    <cellStyle name="Note 2 5 2" xfId="47533" xr:uid="{00000000-0005-0000-0000-0000DE930000}"/>
    <cellStyle name="Note 2 6" xfId="47534" xr:uid="{00000000-0005-0000-0000-0000DF930000}"/>
    <cellStyle name="Note 2 6 2" xfId="47535" xr:uid="{00000000-0005-0000-0000-0000E0930000}"/>
    <cellStyle name="Note 2 7" xfId="47536" xr:uid="{00000000-0005-0000-0000-0000E1930000}"/>
    <cellStyle name="Note 2 8" xfId="47537" xr:uid="{00000000-0005-0000-0000-0000E2930000}"/>
    <cellStyle name="Note 2_Allocators" xfId="47538" xr:uid="{00000000-0005-0000-0000-0000E3930000}"/>
    <cellStyle name="Note 3" xfId="34203" xr:uid="{00000000-0005-0000-0000-0000E4930000}"/>
    <cellStyle name="Note 3 2" xfId="34204" xr:uid="{00000000-0005-0000-0000-0000E5930000}"/>
    <cellStyle name="Note 3 2 2" xfId="34205" xr:uid="{00000000-0005-0000-0000-0000E6930000}"/>
    <cellStyle name="Note 3 2 2 2" xfId="47539" xr:uid="{00000000-0005-0000-0000-0000E7930000}"/>
    <cellStyle name="Note 3 2 2 3" xfId="47540" xr:uid="{00000000-0005-0000-0000-0000E8930000}"/>
    <cellStyle name="Note 3 2 3" xfId="47541" xr:uid="{00000000-0005-0000-0000-0000E9930000}"/>
    <cellStyle name="Note 3 2 3 2" xfId="47542" xr:uid="{00000000-0005-0000-0000-0000EA930000}"/>
    <cellStyle name="Note 3 2 4" xfId="47543" xr:uid="{00000000-0005-0000-0000-0000EB930000}"/>
    <cellStyle name="Note 3 3" xfId="34206" xr:uid="{00000000-0005-0000-0000-0000EC930000}"/>
    <cellStyle name="Note 3 3 2" xfId="47544" xr:uid="{00000000-0005-0000-0000-0000ED930000}"/>
    <cellStyle name="Note 3 3 2 2" xfId="47545" xr:uid="{00000000-0005-0000-0000-0000EE930000}"/>
    <cellStyle name="Note 3 3 3" xfId="47546" xr:uid="{00000000-0005-0000-0000-0000EF930000}"/>
    <cellStyle name="Note 3 3 4" xfId="47547" xr:uid="{00000000-0005-0000-0000-0000F0930000}"/>
    <cellStyle name="Note 3 4" xfId="34207" xr:uid="{00000000-0005-0000-0000-0000F1930000}"/>
    <cellStyle name="Note 3 4 2" xfId="47548" xr:uid="{00000000-0005-0000-0000-0000F2930000}"/>
    <cellStyle name="Note 3 4 2 2" xfId="47549" xr:uid="{00000000-0005-0000-0000-0000F3930000}"/>
    <cellStyle name="Note 3 4 3" xfId="47550" xr:uid="{00000000-0005-0000-0000-0000F4930000}"/>
    <cellStyle name="Note 3 5" xfId="34208" xr:uid="{00000000-0005-0000-0000-0000F5930000}"/>
    <cellStyle name="Note 3 5 2" xfId="47551" xr:uid="{00000000-0005-0000-0000-0000F6930000}"/>
    <cellStyle name="Note 3 6" xfId="47552" xr:uid="{00000000-0005-0000-0000-0000F7930000}"/>
    <cellStyle name="Note 3 6 2" xfId="47553" xr:uid="{00000000-0005-0000-0000-0000F8930000}"/>
    <cellStyle name="Note 3 7" xfId="47554" xr:uid="{00000000-0005-0000-0000-0000F9930000}"/>
    <cellStyle name="Note 3_Allocators" xfId="47555" xr:uid="{00000000-0005-0000-0000-0000FA930000}"/>
    <cellStyle name="Note 4" xfId="34209" xr:uid="{00000000-0005-0000-0000-0000FB930000}"/>
    <cellStyle name="Note 4 2" xfId="34210" xr:uid="{00000000-0005-0000-0000-0000FC930000}"/>
    <cellStyle name="Note 4 2 2" xfId="34211" xr:uid="{00000000-0005-0000-0000-0000FD930000}"/>
    <cellStyle name="Note 4 2 2 2" xfId="47556" xr:uid="{00000000-0005-0000-0000-0000FE930000}"/>
    <cellStyle name="Note 4 2 2 3" xfId="47557" xr:uid="{00000000-0005-0000-0000-0000FF930000}"/>
    <cellStyle name="Note 4 2 3" xfId="34212" xr:uid="{00000000-0005-0000-0000-000000940000}"/>
    <cellStyle name="Note 4 2 3 2" xfId="47558" xr:uid="{00000000-0005-0000-0000-000001940000}"/>
    <cellStyle name="Note 4 2 4" xfId="47559" xr:uid="{00000000-0005-0000-0000-000002940000}"/>
    <cellStyle name="Note 4 3" xfId="34213" xr:uid="{00000000-0005-0000-0000-000003940000}"/>
    <cellStyle name="Note 4 3 2" xfId="34214" xr:uid="{00000000-0005-0000-0000-000004940000}"/>
    <cellStyle name="Note 4 3 2 2" xfId="47560" xr:uid="{00000000-0005-0000-0000-000005940000}"/>
    <cellStyle name="Note 4 3 3" xfId="34215" xr:uid="{00000000-0005-0000-0000-000006940000}"/>
    <cellStyle name="Note 4 4" xfId="34216" xr:uid="{00000000-0005-0000-0000-000007940000}"/>
    <cellStyle name="Note 4 4 2" xfId="47561" xr:uid="{00000000-0005-0000-0000-000008940000}"/>
    <cellStyle name="Note 4 5" xfId="34217" xr:uid="{00000000-0005-0000-0000-000009940000}"/>
    <cellStyle name="Note 4 5 2" xfId="47562" xr:uid="{00000000-0005-0000-0000-00000A940000}"/>
    <cellStyle name="Note 4 6" xfId="34218" xr:uid="{00000000-0005-0000-0000-00000B940000}"/>
    <cellStyle name="Note 4 6 2" xfId="47563" xr:uid="{00000000-0005-0000-0000-00000C940000}"/>
    <cellStyle name="Note 4 7" xfId="47564" xr:uid="{00000000-0005-0000-0000-00000D940000}"/>
    <cellStyle name="Note 4_Allocators" xfId="47565" xr:uid="{00000000-0005-0000-0000-00000E940000}"/>
    <cellStyle name="Note 5" xfId="34219" xr:uid="{00000000-0005-0000-0000-00000F940000}"/>
    <cellStyle name="Note 5 2" xfId="34220" xr:uid="{00000000-0005-0000-0000-000010940000}"/>
    <cellStyle name="Note 5 2 2" xfId="47566" xr:uid="{00000000-0005-0000-0000-000011940000}"/>
    <cellStyle name="Note 5 2 2 2" xfId="47567" xr:uid="{00000000-0005-0000-0000-000012940000}"/>
    <cellStyle name="Note 5 2 3" xfId="47568" xr:uid="{00000000-0005-0000-0000-000013940000}"/>
    <cellStyle name="Note 5 3" xfId="47569" xr:uid="{00000000-0005-0000-0000-000014940000}"/>
    <cellStyle name="Note 5 3 2" xfId="47570" xr:uid="{00000000-0005-0000-0000-000015940000}"/>
    <cellStyle name="Note 5 4" xfId="47571" xr:uid="{00000000-0005-0000-0000-000016940000}"/>
    <cellStyle name="Note 5 4 2" xfId="47572" xr:uid="{00000000-0005-0000-0000-000017940000}"/>
    <cellStyle name="Note 5 5" xfId="47573" xr:uid="{00000000-0005-0000-0000-000018940000}"/>
    <cellStyle name="Note 5 5 2" xfId="47574" xr:uid="{00000000-0005-0000-0000-000019940000}"/>
    <cellStyle name="Note 5 6" xfId="47575" xr:uid="{00000000-0005-0000-0000-00001A940000}"/>
    <cellStyle name="Note 5 6 2" xfId="47576" xr:uid="{00000000-0005-0000-0000-00001B940000}"/>
    <cellStyle name="Note 5 7" xfId="47577" xr:uid="{00000000-0005-0000-0000-00001C940000}"/>
    <cellStyle name="Note 5 8" xfId="47578" xr:uid="{00000000-0005-0000-0000-00001D940000}"/>
    <cellStyle name="Note 6" xfId="34221" xr:uid="{00000000-0005-0000-0000-00001E940000}"/>
    <cellStyle name="Note 6 2" xfId="34222" xr:uid="{00000000-0005-0000-0000-00001F940000}"/>
    <cellStyle name="Note 6 2 2" xfId="47579" xr:uid="{00000000-0005-0000-0000-000020940000}"/>
    <cellStyle name="Note 6 2 2 2" xfId="47580" xr:uid="{00000000-0005-0000-0000-000021940000}"/>
    <cellStyle name="Note 6 2 3" xfId="47581" xr:uid="{00000000-0005-0000-0000-000022940000}"/>
    <cellStyle name="Note 6 2 4" xfId="47582" xr:uid="{00000000-0005-0000-0000-000023940000}"/>
    <cellStyle name="Note 6 2 5" xfId="47583" xr:uid="{00000000-0005-0000-0000-000024940000}"/>
    <cellStyle name="Note 6 2 6" xfId="47584" xr:uid="{00000000-0005-0000-0000-000025940000}"/>
    <cellStyle name="Note 6 3" xfId="47585" xr:uid="{00000000-0005-0000-0000-000026940000}"/>
    <cellStyle name="Note 6 3 2" xfId="47586" xr:uid="{00000000-0005-0000-0000-000027940000}"/>
    <cellStyle name="Note 6 4" xfId="47587" xr:uid="{00000000-0005-0000-0000-000028940000}"/>
    <cellStyle name="Note 6 4 2" xfId="47588" xr:uid="{00000000-0005-0000-0000-000029940000}"/>
    <cellStyle name="Note 6 5" xfId="47589" xr:uid="{00000000-0005-0000-0000-00002A940000}"/>
    <cellStyle name="Note 6 5 2" xfId="47590" xr:uid="{00000000-0005-0000-0000-00002B940000}"/>
    <cellStyle name="Note 6 6" xfId="47591" xr:uid="{00000000-0005-0000-0000-00002C940000}"/>
    <cellStyle name="Note 6 6 2" xfId="47592" xr:uid="{00000000-0005-0000-0000-00002D940000}"/>
    <cellStyle name="Note 6 7" xfId="47593" xr:uid="{00000000-0005-0000-0000-00002E940000}"/>
    <cellStyle name="Note 6 8" xfId="47594" xr:uid="{00000000-0005-0000-0000-00002F940000}"/>
    <cellStyle name="Note 6_Allocators" xfId="47595" xr:uid="{00000000-0005-0000-0000-000030940000}"/>
    <cellStyle name="Note 7" xfId="34223" xr:uid="{00000000-0005-0000-0000-000031940000}"/>
    <cellStyle name="Note 7 2" xfId="34224" xr:uid="{00000000-0005-0000-0000-000032940000}"/>
    <cellStyle name="Note 7 2 2" xfId="47596" xr:uid="{00000000-0005-0000-0000-000033940000}"/>
    <cellStyle name="Note 7 2 2 2" xfId="47597" xr:uid="{00000000-0005-0000-0000-000034940000}"/>
    <cellStyle name="Note 7 2 3" xfId="47598" xr:uid="{00000000-0005-0000-0000-000035940000}"/>
    <cellStyle name="Note 7 2 4" xfId="47599" xr:uid="{00000000-0005-0000-0000-000036940000}"/>
    <cellStyle name="Note 7 3" xfId="47600" xr:uid="{00000000-0005-0000-0000-000037940000}"/>
    <cellStyle name="Note 7 3 2" xfId="47601" xr:uid="{00000000-0005-0000-0000-000038940000}"/>
    <cellStyle name="Note 7 4" xfId="47602" xr:uid="{00000000-0005-0000-0000-000039940000}"/>
    <cellStyle name="Note 7 4 2" xfId="47603" xr:uid="{00000000-0005-0000-0000-00003A940000}"/>
    <cellStyle name="Note 7 5" xfId="47604" xr:uid="{00000000-0005-0000-0000-00003B940000}"/>
    <cellStyle name="Note 7 5 2" xfId="47605" xr:uid="{00000000-0005-0000-0000-00003C940000}"/>
    <cellStyle name="Note 7 6" xfId="47606" xr:uid="{00000000-0005-0000-0000-00003D940000}"/>
    <cellStyle name="Note 7 6 2" xfId="47607" xr:uid="{00000000-0005-0000-0000-00003E940000}"/>
    <cellStyle name="Note 7 7" xfId="47608" xr:uid="{00000000-0005-0000-0000-00003F940000}"/>
    <cellStyle name="Note 7 8" xfId="47609" xr:uid="{00000000-0005-0000-0000-000040940000}"/>
    <cellStyle name="Note 8" xfId="34225" xr:uid="{00000000-0005-0000-0000-000041940000}"/>
    <cellStyle name="Note 8 2" xfId="47610" xr:uid="{00000000-0005-0000-0000-000042940000}"/>
    <cellStyle name="Note 8 2 2" xfId="47611" xr:uid="{00000000-0005-0000-0000-000043940000}"/>
    <cellStyle name="Note 8 3" xfId="47612" xr:uid="{00000000-0005-0000-0000-000044940000}"/>
    <cellStyle name="Note 8 3 2" xfId="47613" xr:uid="{00000000-0005-0000-0000-000045940000}"/>
    <cellStyle name="Note 8 4" xfId="47614" xr:uid="{00000000-0005-0000-0000-000046940000}"/>
    <cellStyle name="Note 8 4 2" xfId="47615" xr:uid="{00000000-0005-0000-0000-000047940000}"/>
    <cellStyle name="Note 8 5" xfId="47616" xr:uid="{00000000-0005-0000-0000-000048940000}"/>
    <cellStyle name="Note 8 5 2" xfId="47617" xr:uid="{00000000-0005-0000-0000-000049940000}"/>
    <cellStyle name="Note 8 6" xfId="47618" xr:uid="{00000000-0005-0000-0000-00004A940000}"/>
    <cellStyle name="Note 8 6 2" xfId="47619" xr:uid="{00000000-0005-0000-0000-00004B940000}"/>
    <cellStyle name="Note 8 7" xfId="47620" xr:uid="{00000000-0005-0000-0000-00004C940000}"/>
    <cellStyle name="Note 8 7 2" xfId="47621" xr:uid="{00000000-0005-0000-0000-00004D940000}"/>
    <cellStyle name="Note 8 8" xfId="47622" xr:uid="{00000000-0005-0000-0000-00004E940000}"/>
    <cellStyle name="Note 8 9" xfId="47623" xr:uid="{00000000-0005-0000-0000-00004F940000}"/>
    <cellStyle name="Note 9" xfId="34226" xr:uid="{00000000-0005-0000-0000-000050940000}"/>
    <cellStyle name="Note 9 2" xfId="47624" xr:uid="{00000000-0005-0000-0000-000051940000}"/>
    <cellStyle name="Note 9 2 2" xfId="47625" xr:uid="{00000000-0005-0000-0000-000052940000}"/>
    <cellStyle name="Note 9 3" xfId="47626" xr:uid="{00000000-0005-0000-0000-000053940000}"/>
    <cellStyle name="Note 9 3 2" xfId="47627" xr:uid="{00000000-0005-0000-0000-000054940000}"/>
    <cellStyle name="Note 9 4" xfId="47628" xr:uid="{00000000-0005-0000-0000-000055940000}"/>
    <cellStyle name="Note 9 4 2" xfId="47629" xr:uid="{00000000-0005-0000-0000-000056940000}"/>
    <cellStyle name="Note 9 5" xfId="47630" xr:uid="{00000000-0005-0000-0000-000057940000}"/>
    <cellStyle name="Note 9 5 2" xfId="47631" xr:uid="{00000000-0005-0000-0000-000058940000}"/>
    <cellStyle name="Note 9 6" xfId="47632" xr:uid="{00000000-0005-0000-0000-000059940000}"/>
    <cellStyle name="Note 9 6 2" xfId="47633" xr:uid="{00000000-0005-0000-0000-00005A940000}"/>
    <cellStyle name="Note 9 7" xfId="47634" xr:uid="{00000000-0005-0000-0000-00005B940000}"/>
    <cellStyle name="Note 9 7 2" xfId="47635" xr:uid="{00000000-0005-0000-0000-00005C940000}"/>
    <cellStyle name="Note 9 8" xfId="47636" xr:uid="{00000000-0005-0000-0000-00005D940000}"/>
    <cellStyle name="Note 9 9" xfId="47637" xr:uid="{00000000-0005-0000-0000-00005E940000}"/>
    <cellStyle name="nPlosion" xfId="47638" xr:uid="{00000000-0005-0000-0000-00005F940000}"/>
    <cellStyle name="NPPESalesPct" xfId="47639" xr:uid="{00000000-0005-0000-0000-000060940000}"/>
    <cellStyle name="ntec" xfId="47640" xr:uid="{00000000-0005-0000-0000-000061940000}"/>
    <cellStyle name="nvision" xfId="47641" xr:uid="{00000000-0005-0000-0000-000062940000}"/>
    <cellStyle name="NWI%S" xfId="47642" xr:uid="{00000000-0005-0000-0000-000063940000}"/>
    <cellStyle name="Output 10" xfId="47643" xr:uid="{00000000-0005-0000-0000-000064940000}"/>
    <cellStyle name="Output 11" xfId="47644" xr:uid="{00000000-0005-0000-0000-000065940000}"/>
    <cellStyle name="Output 12" xfId="47645" xr:uid="{00000000-0005-0000-0000-000066940000}"/>
    <cellStyle name="Output 13" xfId="47646" xr:uid="{00000000-0005-0000-0000-000067940000}"/>
    <cellStyle name="Output 14" xfId="47647" xr:uid="{00000000-0005-0000-0000-000068940000}"/>
    <cellStyle name="Output 2" xfId="34227" xr:uid="{00000000-0005-0000-0000-000069940000}"/>
    <cellStyle name="Output 2 2" xfId="34228" xr:uid="{00000000-0005-0000-0000-00006A940000}"/>
    <cellStyle name="Output 3" xfId="34229" xr:uid="{00000000-0005-0000-0000-00006B940000}"/>
    <cellStyle name="Output 3 2" xfId="47648" xr:uid="{00000000-0005-0000-0000-00006C940000}"/>
    <cellStyle name="Output 3 3" xfId="47649" xr:uid="{00000000-0005-0000-0000-00006D940000}"/>
    <cellStyle name="Output 4" xfId="47650" xr:uid="{00000000-0005-0000-0000-00006E940000}"/>
    <cellStyle name="Output 4 2" xfId="47651" xr:uid="{00000000-0005-0000-0000-00006F940000}"/>
    <cellStyle name="Output 5" xfId="47652" xr:uid="{00000000-0005-0000-0000-000070940000}"/>
    <cellStyle name="Output 5 2" xfId="47653" xr:uid="{00000000-0005-0000-0000-000071940000}"/>
    <cellStyle name="Output 6" xfId="47654" xr:uid="{00000000-0005-0000-0000-000072940000}"/>
    <cellStyle name="Output 6 2" xfId="47655" xr:uid="{00000000-0005-0000-0000-000073940000}"/>
    <cellStyle name="Output 7" xfId="47656" xr:uid="{00000000-0005-0000-0000-000074940000}"/>
    <cellStyle name="Output 8" xfId="47657" xr:uid="{00000000-0005-0000-0000-000075940000}"/>
    <cellStyle name="Output 9" xfId="47658" xr:uid="{00000000-0005-0000-0000-000076940000}"/>
    <cellStyle name="Output Amounts" xfId="47659" xr:uid="{00000000-0005-0000-0000-000077940000}"/>
    <cellStyle name="Output Column Headings" xfId="47660" xr:uid="{00000000-0005-0000-0000-000078940000}"/>
    <cellStyle name="Output Line Items" xfId="47661" xr:uid="{00000000-0005-0000-0000-000079940000}"/>
    <cellStyle name="Output Report Heading" xfId="47662" xr:uid="{00000000-0005-0000-0000-00007A940000}"/>
    <cellStyle name="Output Report Title" xfId="47663" xr:uid="{00000000-0005-0000-0000-00007B940000}"/>
    <cellStyle name="Page Heading Large" xfId="47664" xr:uid="{00000000-0005-0000-0000-00007C940000}"/>
    <cellStyle name="Page Heading Small" xfId="47665" xr:uid="{00000000-0005-0000-0000-00007D940000}"/>
    <cellStyle name="Percen - Style1" xfId="47666" xr:uid="{00000000-0005-0000-0000-00007E940000}"/>
    <cellStyle name="Percen - Style2" xfId="47667" xr:uid="{00000000-0005-0000-0000-00007F940000}"/>
    <cellStyle name="Percent" xfId="2" builtinId="5"/>
    <cellStyle name="Percent [0]" xfId="47668" xr:uid="{00000000-0005-0000-0000-000081940000}"/>
    <cellStyle name="Percent [0] 2" xfId="47669" xr:uid="{00000000-0005-0000-0000-000082940000}"/>
    <cellStyle name="Percent [1]" xfId="47670" xr:uid="{00000000-0005-0000-0000-000083940000}"/>
    <cellStyle name="Percent [2]" xfId="34230" xr:uid="{00000000-0005-0000-0000-000084940000}"/>
    <cellStyle name="Percent [2] 2" xfId="47671" xr:uid="{00000000-0005-0000-0000-000085940000}"/>
    <cellStyle name="Percent 1" xfId="34231" xr:uid="{00000000-0005-0000-0000-000086940000}"/>
    <cellStyle name="Percent 10" xfId="34232" xr:uid="{00000000-0005-0000-0000-000087940000}"/>
    <cellStyle name="Percent 10 2" xfId="34233" xr:uid="{00000000-0005-0000-0000-000088940000}"/>
    <cellStyle name="Percent 10 2 2" xfId="47672" xr:uid="{00000000-0005-0000-0000-000089940000}"/>
    <cellStyle name="Percent 10 3" xfId="34234" xr:uid="{00000000-0005-0000-0000-00008A940000}"/>
    <cellStyle name="Percent 10 3 2" xfId="47673" xr:uid="{00000000-0005-0000-0000-00008B940000}"/>
    <cellStyle name="Percent 10 3 3" xfId="47674" xr:uid="{00000000-0005-0000-0000-00008C940000}"/>
    <cellStyle name="Percent 10 3 3 2" xfId="47675" xr:uid="{00000000-0005-0000-0000-00008D940000}"/>
    <cellStyle name="Percent 10 3 4" xfId="47676" xr:uid="{00000000-0005-0000-0000-00008E940000}"/>
    <cellStyle name="Percent 11" xfId="34235" xr:uid="{00000000-0005-0000-0000-00008F940000}"/>
    <cellStyle name="Percent 11 10" xfId="47677" xr:uid="{00000000-0005-0000-0000-000090940000}"/>
    <cellStyle name="Percent 11 2" xfId="34236" xr:uid="{00000000-0005-0000-0000-000091940000}"/>
    <cellStyle name="Percent 11 2 2" xfId="47678" xr:uid="{00000000-0005-0000-0000-000092940000}"/>
    <cellStyle name="Percent 11 2 2 2" xfId="47679" xr:uid="{00000000-0005-0000-0000-000093940000}"/>
    <cellStyle name="Percent 11 2 2 2 2" xfId="47680" xr:uid="{00000000-0005-0000-0000-000094940000}"/>
    <cellStyle name="Percent 11 2 2 3" xfId="47681" xr:uid="{00000000-0005-0000-0000-000095940000}"/>
    <cellStyle name="Percent 11 2 3" xfId="47682" xr:uid="{00000000-0005-0000-0000-000096940000}"/>
    <cellStyle name="Percent 11 2 3 2" xfId="47683" xr:uid="{00000000-0005-0000-0000-000097940000}"/>
    <cellStyle name="Percent 11 2 4" xfId="47684" xr:uid="{00000000-0005-0000-0000-000098940000}"/>
    <cellStyle name="Percent 11 3" xfId="34237" xr:uid="{00000000-0005-0000-0000-000099940000}"/>
    <cellStyle name="Percent 11 3 2" xfId="47685" xr:uid="{00000000-0005-0000-0000-00009A940000}"/>
    <cellStyle name="Percent 11 3 2 2" xfId="47686" xr:uid="{00000000-0005-0000-0000-00009B940000}"/>
    <cellStyle name="Percent 11 3 3" xfId="47687" xr:uid="{00000000-0005-0000-0000-00009C940000}"/>
    <cellStyle name="Percent 11 4" xfId="47688" xr:uid="{00000000-0005-0000-0000-00009D940000}"/>
    <cellStyle name="Percent 11 4 2" xfId="47689" xr:uid="{00000000-0005-0000-0000-00009E940000}"/>
    <cellStyle name="Percent 11 4 2 2" xfId="47690" xr:uid="{00000000-0005-0000-0000-00009F940000}"/>
    <cellStyle name="Percent 11 4 3" xfId="47691" xr:uid="{00000000-0005-0000-0000-0000A0940000}"/>
    <cellStyle name="Percent 11 5" xfId="47692" xr:uid="{00000000-0005-0000-0000-0000A1940000}"/>
    <cellStyle name="Percent 11 5 2" xfId="47693" xr:uid="{00000000-0005-0000-0000-0000A2940000}"/>
    <cellStyle name="Percent 11 6" xfId="47694" xr:uid="{00000000-0005-0000-0000-0000A3940000}"/>
    <cellStyle name="Percent 11 6 2" xfId="47695" xr:uid="{00000000-0005-0000-0000-0000A4940000}"/>
    <cellStyle name="Percent 11 7" xfId="47696" xr:uid="{00000000-0005-0000-0000-0000A5940000}"/>
    <cellStyle name="Percent 11 7 2" xfId="47697" xr:uid="{00000000-0005-0000-0000-0000A6940000}"/>
    <cellStyle name="Percent 11 7 2 2" xfId="47698" xr:uid="{00000000-0005-0000-0000-0000A7940000}"/>
    <cellStyle name="Percent 11 7 3" xfId="47699" xr:uid="{00000000-0005-0000-0000-0000A8940000}"/>
    <cellStyle name="Percent 11 8" xfId="47700" xr:uid="{00000000-0005-0000-0000-0000A9940000}"/>
    <cellStyle name="Percent 11 8 2" xfId="47701" xr:uid="{00000000-0005-0000-0000-0000AA940000}"/>
    <cellStyle name="Percent 11 9" xfId="47702" xr:uid="{00000000-0005-0000-0000-0000AB940000}"/>
    <cellStyle name="Percent 12" xfId="34238" xr:uid="{00000000-0005-0000-0000-0000AC940000}"/>
    <cellStyle name="Percent 12 2" xfId="47703" xr:uid="{00000000-0005-0000-0000-0000AD940000}"/>
    <cellStyle name="Percent 12 2 2" xfId="47704" xr:uid="{00000000-0005-0000-0000-0000AE940000}"/>
    <cellStyle name="Percent 12 2 2 2" xfId="47705" xr:uid="{00000000-0005-0000-0000-0000AF940000}"/>
    <cellStyle name="Percent 12 2 3" xfId="47706" xr:uid="{00000000-0005-0000-0000-0000B0940000}"/>
    <cellStyle name="Percent 12 3" xfId="47707" xr:uid="{00000000-0005-0000-0000-0000B1940000}"/>
    <cellStyle name="Percent 12 3 2" xfId="47708" xr:uid="{00000000-0005-0000-0000-0000B2940000}"/>
    <cellStyle name="Percent 12 3 3" xfId="47709" xr:uid="{00000000-0005-0000-0000-0000B3940000}"/>
    <cellStyle name="Percent 12 4" xfId="47710" xr:uid="{00000000-0005-0000-0000-0000B4940000}"/>
    <cellStyle name="Percent 12 5" xfId="47711" xr:uid="{00000000-0005-0000-0000-0000B5940000}"/>
    <cellStyle name="Percent 13" xfId="34239" xr:uid="{00000000-0005-0000-0000-0000B6940000}"/>
    <cellStyle name="Percent 13 2" xfId="47712" xr:uid="{00000000-0005-0000-0000-0000B7940000}"/>
    <cellStyle name="Percent 13 2 2" xfId="47713" xr:uid="{00000000-0005-0000-0000-0000B8940000}"/>
    <cellStyle name="Percent 13 2 2 2" xfId="47714" xr:uid="{00000000-0005-0000-0000-0000B9940000}"/>
    <cellStyle name="Percent 13 2 2 2 2" xfId="47715" xr:uid="{00000000-0005-0000-0000-0000BA940000}"/>
    <cellStyle name="Percent 13 2 2 2 2 2" xfId="47716" xr:uid="{00000000-0005-0000-0000-0000BB940000}"/>
    <cellStyle name="Percent 13 2 2 2 2 2 2" xfId="47717" xr:uid="{00000000-0005-0000-0000-0000BC940000}"/>
    <cellStyle name="Percent 13 2 2 2 2 3" xfId="47718" xr:uid="{00000000-0005-0000-0000-0000BD940000}"/>
    <cellStyle name="Percent 13 2 2 2 3" xfId="47719" xr:uid="{00000000-0005-0000-0000-0000BE940000}"/>
    <cellStyle name="Percent 13 2 2 2 3 2" xfId="47720" xr:uid="{00000000-0005-0000-0000-0000BF940000}"/>
    <cellStyle name="Percent 13 2 2 2 4" xfId="47721" xr:uid="{00000000-0005-0000-0000-0000C0940000}"/>
    <cellStyle name="Percent 13 2 2 3" xfId="47722" xr:uid="{00000000-0005-0000-0000-0000C1940000}"/>
    <cellStyle name="Percent 13 2 2 3 2" xfId="47723" xr:uid="{00000000-0005-0000-0000-0000C2940000}"/>
    <cellStyle name="Percent 13 2 2 3 2 2" xfId="47724" xr:uid="{00000000-0005-0000-0000-0000C3940000}"/>
    <cellStyle name="Percent 13 2 2 3 3" xfId="47725" xr:uid="{00000000-0005-0000-0000-0000C4940000}"/>
    <cellStyle name="Percent 13 2 2 4" xfId="47726" xr:uid="{00000000-0005-0000-0000-0000C5940000}"/>
    <cellStyle name="Percent 13 2 2 4 2" xfId="47727" xr:uid="{00000000-0005-0000-0000-0000C6940000}"/>
    <cellStyle name="Percent 13 2 2 5" xfId="47728" xr:uid="{00000000-0005-0000-0000-0000C7940000}"/>
    <cellStyle name="Percent 13 2 3" xfId="47729" xr:uid="{00000000-0005-0000-0000-0000C8940000}"/>
    <cellStyle name="Percent 13 2 3 2" xfId="47730" xr:uid="{00000000-0005-0000-0000-0000C9940000}"/>
    <cellStyle name="Percent 13 2 3 2 2" xfId="47731" xr:uid="{00000000-0005-0000-0000-0000CA940000}"/>
    <cellStyle name="Percent 13 2 3 2 2 2" xfId="47732" xr:uid="{00000000-0005-0000-0000-0000CB940000}"/>
    <cellStyle name="Percent 13 2 3 2 3" xfId="47733" xr:uid="{00000000-0005-0000-0000-0000CC940000}"/>
    <cellStyle name="Percent 13 2 3 3" xfId="47734" xr:uid="{00000000-0005-0000-0000-0000CD940000}"/>
    <cellStyle name="Percent 13 2 3 3 2" xfId="47735" xr:uid="{00000000-0005-0000-0000-0000CE940000}"/>
    <cellStyle name="Percent 13 2 3 4" xfId="47736" xr:uid="{00000000-0005-0000-0000-0000CF940000}"/>
    <cellStyle name="Percent 13 2 4" xfId="47737" xr:uid="{00000000-0005-0000-0000-0000D0940000}"/>
    <cellStyle name="Percent 13 2 4 2" xfId="47738" xr:uid="{00000000-0005-0000-0000-0000D1940000}"/>
    <cellStyle name="Percent 13 2 4 2 2" xfId="47739" xr:uid="{00000000-0005-0000-0000-0000D2940000}"/>
    <cellStyle name="Percent 13 2 4 3" xfId="47740" xr:uid="{00000000-0005-0000-0000-0000D3940000}"/>
    <cellStyle name="Percent 13 2 5" xfId="47741" xr:uid="{00000000-0005-0000-0000-0000D4940000}"/>
    <cellStyle name="Percent 13 2 5 2" xfId="47742" xr:uid="{00000000-0005-0000-0000-0000D5940000}"/>
    <cellStyle name="Percent 13 2 6" xfId="47743" xr:uid="{00000000-0005-0000-0000-0000D6940000}"/>
    <cellStyle name="Percent 13 3" xfId="47744" xr:uid="{00000000-0005-0000-0000-0000D7940000}"/>
    <cellStyle name="Percent 13 3 2" xfId="47745" xr:uid="{00000000-0005-0000-0000-0000D8940000}"/>
    <cellStyle name="Percent 13 3 2 2" xfId="47746" xr:uid="{00000000-0005-0000-0000-0000D9940000}"/>
    <cellStyle name="Percent 13 3 2 2 2" xfId="47747" xr:uid="{00000000-0005-0000-0000-0000DA940000}"/>
    <cellStyle name="Percent 13 3 2 2 2 2" xfId="47748" xr:uid="{00000000-0005-0000-0000-0000DB940000}"/>
    <cellStyle name="Percent 13 3 2 2 2 2 2" xfId="47749" xr:uid="{00000000-0005-0000-0000-0000DC940000}"/>
    <cellStyle name="Percent 13 3 2 2 2 3" xfId="47750" xr:uid="{00000000-0005-0000-0000-0000DD940000}"/>
    <cellStyle name="Percent 13 3 2 2 3" xfId="47751" xr:uid="{00000000-0005-0000-0000-0000DE940000}"/>
    <cellStyle name="Percent 13 3 2 2 3 2" xfId="47752" xr:uid="{00000000-0005-0000-0000-0000DF940000}"/>
    <cellStyle name="Percent 13 3 2 2 4" xfId="47753" xr:uid="{00000000-0005-0000-0000-0000E0940000}"/>
    <cellStyle name="Percent 13 3 2 3" xfId="47754" xr:uid="{00000000-0005-0000-0000-0000E1940000}"/>
    <cellStyle name="Percent 13 3 2 3 2" xfId="47755" xr:uid="{00000000-0005-0000-0000-0000E2940000}"/>
    <cellStyle name="Percent 13 3 2 3 2 2" xfId="47756" xr:uid="{00000000-0005-0000-0000-0000E3940000}"/>
    <cellStyle name="Percent 13 3 2 3 3" xfId="47757" xr:uid="{00000000-0005-0000-0000-0000E4940000}"/>
    <cellStyle name="Percent 13 3 2 4" xfId="47758" xr:uid="{00000000-0005-0000-0000-0000E5940000}"/>
    <cellStyle name="Percent 13 3 2 4 2" xfId="47759" xr:uid="{00000000-0005-0000-0000-0000E6940000}"/>
    <cellStyle name="Percent 13 3 2 5" xfId="47760" xr:uid="{00000000-0005-0000-0000-0000E7940000}"/>
    <cellStyle name="Percent 13 3 3" xfId="47761" xr:uid="{00000000-0005-0000-0000-0000E8940000}"/>
    <cellStyle name="Percent 13 3 3 2" xfId="47762" xr:uid="{00000000-0005-0000-0000-0000E9940000}"/>
    <cellStyle name="Percent 13 3 3 2 2" xfId="47763" xr:uid="{00000000-0005-0000-0000-0000EA940000}"/>
    <cellStyle name="Percent 13 3 3 2 2 2" xfId="47764" xr:uid="{00000000-0005-0000-0000-0000EB940000}"/>
    <cellStyle name="Percent 13 3 3 2 3" xfId="47765" xr:uid="{00000000-0005-0000-0000-0000EC940000}"/>
    <cellStyle name="Percent 13 3 3 3" xfId="47766" xr:uid="{00000000-0005-0000-0000-0000ED940000}"/>
    <cellStyle name="Percent 13 3 3 3 2" xfId="47767" xr:uid="{00000000-0005-0000-0000-0000EE940000}"/>
    <cellStyle name="Percent 13 3 3 4" xfId="47768" xr:uid="{00000000-0005-0000-0000-0000EF940000}"/>
    <cellStyle name="Percent 13 3 4" xfId="47769" xr:uid="{00000000-0005-0000-0000-0000F0940000}"/>
    <cellStyle name="Percent 13 3 4 2" xfId="47770" xr:uid="{00000000-0005-0000-0000-0000F1940000}"/>
    <cellStyle name="Percent 13 3 4 2 2" xfId="47771" xr:uid="{00000000-0005-0000-0000-0000F2940000}"/>
    <cellStyle name="Percent 13 3 4 3" xfId="47772" xr:uid="{00000000-0005-0000-0000-0000F3940000}"/>
    <cellStyle name="Percent 13 3 5" xfId="47773" xr:uid="{00000000-0005-0000-0000-0000F4940000}"/>
    <cellStyle name="Percent 13 3 5 2" xfId="47774" xr:uid="{00000000-0005-0000-0000-0000F5940000}"/>
    <cellStyle name="Percent 13 3 6" xfId="47775" xr:uid="{00000000-0005-0000-0000-0000F6940000}"/>
    <cellStyle name="Percent 13 4" xfId="47776" xr:uid="{00000000-0005-0000-0000-0000F7940000}"/>
    <cellStyle name="Percent 13 4 2" xfId="47777" xr:uid="{00000000-0005-0000-0000-0000F8940000}"/>
    <cellStyle name="Percent 13 4 2 2" xfId="47778" xr:uid="{00000000-0005-0000-0000-0000F9940000}"/>
    <cellStyle name="Percent 13 4 2 2 2" xfId="47779" xr:uid="{00000000-0005-0000-0000-0000FA940000}"/>
    <cellStyle name="Percent 13 4 2 2 2 2" xfId="47780" xr:uid="{00000000-0005-0000-0000-0000FB940000}"/>
    <cellStyle name="Percent 13 4 2 2 3" xfId="47781" xr:uid="{00000000-0005-0000-0000-0000FC940000}"/>
    <cellStyle name="Percent 13 4 2 3" xfId="47782" xr:uid="{00000000-0005-0000-0000-0000FD940000}"/>
    <cellStyle name="Percent 13 4 2 3 2" xfId="47783" xr:uid="{00000000-0005-0000-0000-0000FE940000}"/>
    <cellStyle name="Percent 13 4 2 4" xfId="47784" xr:uid="{00000000-0005-0000-0000-0000FF940000}"/>
    <cellStyle name="Percent 13 4 3" xfId="47785" xr:uid="{00000000-0005-0000-0000-000000950000}"/>
    <cellStyle name="Percent 13 4 3 2" xfId="47786" xr:uid="{00000000-0005-0000-0000-000001950000}"/>
    <cellStyle name="Percent 13 4 3 2 2" xfId="47787" xr:uid="{00000000-0005-0000-0000-000002950000}"/>
    <cellStyle name="Percent 13 4 3 3" xfId="47788" xr:uid="{00000000-0005-0000-0000-000003950000}"/>
    <cellStyle name="Percent 13 4 4" xfId="47789" xr:uid="{00000000-0005-0000-0000-000004950000}"/>
    <cellStyle name="Percent 13 4 4 2" xfId="47790" xr:uid="{00000000-0005-0000-0000-000005950000}"/>
    <cellStyle name="Percent 13 4 5" xfId="47791" xr:uid="{00000000-0005-0000-0000-000006950000}"/>
    <cellStyle name="Percent 13 5" xfId="47792" xr:uid="{00000000-0005-0000-0000-000007950000}"/>
    <cellStyle name="Percent 13 5 2" xfId="47793" xr:uid="{00000000-0005-0000-0000-000008950000}"/>
    <cellStyle name="Percent 13 5 2 2" xfId="47794" xr:uid="{00000000-0005-0000-0000-000009950000}"/>
    <cellStyle name="Percent 13 5 2 2 2" xfId="47795" xr:uid="{00000000-0005-0000-0000-00000A950000}"/>
    <cellStyle name="Percent 13 5 2 3" xfId="47796" xr:uid="{00000000-0005-0000-0000-00000B950000}"/>
    <cellStyle name="Percent 13 5 3" xfId="47797" xr:uid="{00000000-0005-0000-0000-00000C950000}"/>
    <cellStyle name="Percent 13 5 3 2" xfId="47798" xr:uid="{00000000-0005-0000-0000-00000D950000}"/>
    <cellStyle name="Percent 13 5 4" xfId="47799" xr:uid="{00000000-0005-0000-0000-00000E950000}"/>
    <cellStyle name="Percent 13 6" xfId="47800" xr:uid="{00000000-0005-0000-0000-00000F950000}"/>
    <cellStyle name="Percent 13 6 2" xfId="47801" xr:uid="{00000000-0005-0000-0000-000010950000}"/>
    <cellStyle name="Percent 13 6 2 2" xfId="47802" xr:uid="{00000000-0005-0000-0000-000011950000}"/>
    <cellStyle name="Percent 13 6 3" xfId="47803" xr:uid="{00000000-0005-0000-0000-000012950000}"/>
    <cellStyle name="Percent 13 7" xfId="47804" xr:uid="{00000000-0005-0000-0000-000013950000}"/>
    <cellStyle name="Percent 13 7 2" xfId="47805" xr:uid="{00000000-0005-0000-0000-000014950000}"/>
    <cellStyle name="Percent 13 8" xfId="47806" xr:uid="{00000000-0005-0000-0000-000015950000}"/>
    <cellStyle name="Percent 14" xfId="34240" xr:uid="{00000000-0005-0000-0000-000016950000}"/>
    <cellStyle name="Percent 14 2" xfId="47807" xr:uid="{00000000-0005-0000-0000-000017950000}"/>
    <cellStyle name="Percent 14 2 2" xfId="47808" xr:uid="{00000000-0005-0000-0000-000018950000}"/>
    <cellStyle name="Percent 14 2 2 2" xfId="47809" xr:uid="{00000000-0005-0000-0000-000019950000}"/>
    <cellStyle name="Percent 14 2 3" xfId="47810" xr:uid="{00000000-0005-0000-0000-00001A950000}"/>
    <cellStyle name="Percent 14 3" xfId="47811" xr:uid="{00000000-0005-0000-0000-00001B950000}"/>
    <cellStyle name="Percent 14 3 2" xfId="47812" xr:uid="{00000000-0005-0000-0000-00001C950000}"/>
    <cellStyle name="Percent 14 3 3" xfId="47813" xr:uid="{00000000-0005-0000-0000-00001D950000}"/>
    <cellStyle name="Percent 14 4" xfId="47814" xr:uid="{00000000-0005-0000-0000-00001E950000}"/>
    <cellStyle name="Percent 14 4 2" xfId="47815" xr:uid="{00000000-0005-0000-0000-00001F950000}"/>
    <cellStyle name="Percent 15" xfId="34241" xr:uid="{00000000-0005-0000-0000-000020950000}"/>
    <cellStyle name="Percent 15 2" xfId="47816" xr:uid="{00000000-0005-0000-0000-000021950000}"/>
    <cellStyle name="Percent 15 3" xfId="47817" xr:uid="{00000000-0005-0000-0000-000022950000}"/>
    <cellStyle name="Percent 15 3 2" xfId="47818" xr:uid="{00000000-0005-0000-0000-000023950000}"/>
    <cellStyle name="Percent 16" xfId="34242" xr:uid="{00000000-0005-0000-0000-000024950000}"/>
    <cellStyle name="Percent 16 2" xfId="47819" xr:uid="{00000000-0005-0000-0000-000025950000}"/>
    <cellStyle name="Percent 16 3" xfId="47820" xr:uid="{00000000-0005-0000-0000-000026950000}"/>
    <cellStyle name="Percent 16 3 2" xfId="47821" xr:uid="{00000000-0005-0000-0000-000027950000}"/>
    <cellStyle name="Percent 16 4" xfId="47822" xr:uid="{00000000-0005-0000-0000-000028950000}"/>
    <cellStyle name="Percent 17" xfId="34243" xr:uid="{00000000-0005-0000-0000-000029950000}"/>
    <cellStyle name="Percent 17 2" xfId="47823" xr:uid="{00000000-0005-0000-0000-00002A950000}"/>
    <cellStyle name="Percent 17 3" xfId="47824" xr:uid="{00000000-0005-0000-0000-00002B950000}"/>
    <cellStyle name="Percent 17 3 2" xfId="47825" xr:uid="{00000000-0005-0000-0000-00002C950000}"/>
    <cellStyle name="Percent 18" xfId="34244" xr:uid="{00000000-0005-0000-0000-00002D950000}"/>
    <cellStyle name="Percent 18 2" xfId="47826" xr:uid="{00000000-0005-0000-0000-00002E950000}"/>
    <cellStyle name="Percent 18 3" xfId="47827" xr:uid="{00000000-0005-0000-0000-00002F950000}"/>
    <cellStyle name="Percent 18 3 2" xfId="47828" xr:uid="{00000000-0005-0000-0000-000030950000}"/>
    <cellStyle name="Percent 19" xfId="34245" xr:uid="{00000000-0005-0000-0000-000031950000}"/>
    <cellStyle name="Percent 19 2" xfId="47829" xr:uid="{00000000-0005-0000-0000-000032950000}"/>
    <cellStyle name="Percent 19 3" xfId="47830" xr:uid="{00000000-0005-0000-0000-000033950000}"/>
    <cellStyle name="Percent 19 3 2" xfId="47831" xr:uid="{00000000-0005-0000-0000-000034950000}"/>
    <cellStyle name="Percent 2" xfId="9" xr:uid="{00000000-0005-0000-0000-000035950000}"/>
    <cellStyle name="Percent 2 10" xfId="34246" xr:uid="{00000000-0005-0000-0000-000036950000}"/>
    <cellStyle name="Percent 2 10 2" xfId="34247" xr:uid="{00000000-0005-0000-0000-000037950000}"/>
    <cellStyle name="Percent 2 11" xfId="34248" xr:uid="{00000000-0005-0000-0000-000038950000}"/>
    <cellStyle name="Percent 2 12" xfId="34249" xr:uid="{00000000-0005-0000-0000-000039950000}"/>
    <cellStyle name="Percent 2 2" xfId="34250" xr:uid="{00000000-0005-0000-0000-00003A950000}"/>
    <cellStyle name="Percent 2 2 10" xfId="34251" xr:uid="{00000000-0005-0000-0000-00003B950000}"/>
    <cellStyle name="Percent 2 2 10 2" xfId="34252" xr:uid="{00000000-0005-0000-0000-00003C950000}"/>
    <cellStyle name="Percent 2 2 10 2 2" xfId="34253" xr:uid="{00000000-0005-0000-0000-00003D950000}"/>
    <cellStyle name="Percent 2 2 10 3" xfId="34254" xr:uid="{00000000-0005-0000-0000-00003E950000}"/>
    <cellStyle name="Percent 2 2 10 3 2" xfId="34255" xr:uid="{00000000-0005-0000-0000-00003F950000}"/>
    <cellStyle name="Percent 2 2 10 4" xfId="34256" xr:uid="{00000000-0005-0000-0000-000040950000}"/>
    <cellStyle name="Percent 2 2 10 4 2" xfId="34257" xr:uid="{00000000-0005-0000-0000-000041950000}"/>
    <cellStyle name="Percent 2 2 10 5" xfId="34258" xr:uid="{00000000-0005-0000-0000-000042950000}"/>
    <cellStyle name="Percent 2 2 10 6" xfId="34259" xr:uid="{00000000-0005-0000-0000-000043950000}"/>
    <cellStyle name="Percent 2 2 11" xfId="34260" xr:uid="{00000000-0005-0000-0000-000044950000}"/>
    <cellStyle name="Percent 2 2 11 2" xfId="34261" xr:uid="{00000000-0005-0000-0000-000045950000}"/>
    <cellStyle name="Percent 2 2 11 2 2" xfId="34262" xr:uid="{00000000-0005-0000-0000-000046950000}"/>
    <cellStyle name="Percent 2 2 11 3" xfId="34263" xr:uid="{00000000-0005-0000-0000-000047950000}"/>
    <cellStyle name="Percent 2 2 11 3 2" xfId="34264" xr:uid="{00000000-0005-0000-0000-000048950000}"/>
    <cellStyle name="Percent 2 2 11 4" xfId="34265" xr:uid="{00000000-0005-0000-0000-000049950000}"/>
    <cellStyle name="Percent 2 2 11 5" xfId="34266" xr:uid="{00000000-0005-0000-0000-00004A950000}"/>
    <cellStyle name="Percent 2 2 12" xfId="34267" xr:uid="{00000000-0005-0000-0000-00004B950000}"/>
    <cellStyle name="Percent 2 2 12 2" xfId="34268" xr:uid="{00000000-0005-0000-0000-00004C950000}"/>
    <cellStyle name="Percent 2 2 13" xfId="34269" xr:uid="{00000000-0005-0000-0000-00004D950000}"/>
    <cellStyle name="Percent 2 2 13 2" xfId="34270" xr:uid="{00000000-0005-0000-0000-00004E950000}"/>
    <cellStyle name="Percent 2 2 14" xfId="34271" xr:uid="{00000000-0005-0000-0000-00004F950000}"/>
    <cellStyle name="Percent 2 2 14 2" xfId="34272" xr:uid="{00000000-0005-0000-0000-000050950000}"/>
    <cellStyle name="Percent 2 2 15" xfId="34273" xr:uid="{00000000-0005-0000-0000-000051950000}"/>
    <cellStyle name="Percent 2 2 16" xfId="34274" xr:uid="{00000000-0005-0000-0000-000052950000}"/>
    <cellStyle name="Percent 2 2 17" xfId="34275" xr:uid="{00000000-0005-0000-0000-000053950000}"/>
    <cellStyle name="Percent 2 2 2" xfId="34276" xr:uid="{00000000-0005-0000-0000-000054950000}"/>
    <cellStyle name="Percent 2 2 2 10" xfId="34277" xr:uid="{00000000-0005-0000-0000-000055950000}"/>
    <cellStyle name="Percent 2 2 2 10 2" xfId="34278" xr:uid="{00000000-0005-0000-0000-000056950000}"/>
    <cellStyle name="Percent 2 2 2 11" xfId="34279" xr:uid="{00000000-0005-0000-0000-000057950000}"/>
    <cellStyle name="Percent 2 2 2 11 2" xfId="34280" xr:uid="{00000000-0005-0000-0000-000058950000}"/>
    <cellStyle name="Percent 2 2 2 12" xfId="34281" xr:uid="{00000000-0005-0000-0000-000059950000}"/>
    <cellStyle name="Percent 2 2 2 13" xfId="34282" xr:uid="{00000000-0005-0000-0000-00005A950000}"/>
    <cellStyle name="Percent 2 2 2 2" xfId="34283" xr:uid="{00000000-0005-0000-0000-00005B950000}"/>
    <cellStyle name="Percent 2 2 2 2 10" xfId="34284" xr:uid="{00000000-0005-0000-0000-00005C950000}"/>
    <cellStyle name="Percent 2 2 2 2 11" xfId="34285" xr:uid="{00000000-0005-0000-0000-00005D950000}"/>
    <cellStyle name="Percent 2 2 2 2 2" xfId="34286" xr:uid="{00000000-0005-0000-0000-00005E950000}"/>
    <cellStyle name="Percent 2 2 2 2 2 2" xfId="34287" xr:uid="{00000000-0005-0000-0000-00005F950000}"/>
    <cellStyle name="Percent 2 2 2 2 2 2 2" xfId="34288" xr:uid="{00000000-0005-0000-0000-000060950000}"/>
    <cellStyle name="Percent 2 2 2 2 2 3" xfId="34289" xr:uid="{00000000-0005-0000-0000-000061950000}"/>
    <cellStyle name="Percent 2 2 2 2 2 3 2" xfId="34290" xr:uid="{00000000-0005-0000-0000-000062950000}"/>
    <cellStyle name="Percent 2 2 2 2 2 4" xfId="34291" xr:uid="{00000000-0005-0000-0000-000063950000}"/>
    <cellStyle name="Percent 2 2 2 2 2 4 2" xfId="34292" xr:uid="{00000000-0005-0000-0000-000064950000}"/>
    <cellStyle name="Percent 2 2 2 2 2 5" xfId="34293" xr:uid="{00000000-0005-0000-0000-000065950000}"/>
    <cellStyle name="Percent 2 2 2 2 2 6" xfId="34294" xr:uid="{00000000-0005-0000-0000-000066950000}"/>
    <cellStyle name="Percent 2 2 2 2 3" xfId="34295" xr:uid="{00000000-0005-0000-0000-000067950000}"/>
    <cellStyle name="Percent 2 2 2 2 3 2" xfId="34296" xr:uid="{00000000-0005-0000-0000-000068950000}"/>
    <cellStyle name="Percent 2 2 2 2 3 2 2" xfId="34297" xr:uid="{00000000-0005-0000-0000-000069950000}"/>
    <cellStyle name="Percent 2 2 2 2 3 3" xfId="34298" xr:uid="{00000000-0005-0000-0000-00006A950000}"/>
    <cellStyle name="Percent 2 2 2 2 3 3 2" xfId="34299" xr:uid="{00000000-0005-0000-0000-00006B950000}"/>
    <cellStyle name="Percent 2 2 2 2 3 4" xfId="34300" xr:uid="{00000000-0005-0000-0000-00006C950000}"/>
    <cellStyle name="Percent 2 2 2 2 3 4 2" xfId="34301" xr:uid="{00000000-0005-0000-0000-00006D950000}"/>
    <cellStyle name="Percent 2 2 2 2 3 5" xfId="34302" xr:uid="{00000000-0005-0000-0000-00006E950000}"/>
    <cellStyle name="Percent 2 2 2 2 3 6" xfId="34303" xr:uid="{00000000-0005-0000-0000-00006F950000}"/>
    <cellStyle name="Percent 2 2 2 2 4" xfId="34304" xr:uid="{00000000-0005-0000-0000-000070950000}"/>
    <cellStyle name="Percent 2 2 2 2 4 2" xfId="34305" xr:uid="{00000000-0005-0000-0000-000071950000}"/>
    <cellStyle name="Percent 2 2 2 2 4 2 2" xfId="34306" xr:uid="{00000000-0005-0000-0000-000072950000}"/>
    <cellStyle name="Percent 2 2 2 2 4 3" xfId="34307" xr:uid="{00000000-0005-0000-0000-000073950000}"/>
    <cellStyle name="Percent 2 2 2 2 4 3 2" xfId="34308" xr:uid="{00000000-0005-0000-0000-000074950000}"/>
    <cellStyle name="Percent 2 2 2 2 4 4" xfId="34309" xr:uid="{00000000-0005-0000-0000-000075950000}"/>
    <cellStyle name="Percent 2 2 2 2 4 4 2" xfId="34310" xr:uid="{00000000-0005-0000-0000-000076950000}"/>
    <cellStyle name="Percent 2 2 2 2 4 5" xfId="34311" xr:uid="{00000000-0005-0000-0000-000077950000}"/>
    <cellStyle name="Percent 2 2 2 2 4 6" xfId="34312" xr:uid="{00000000-0005-0000-0000-000078950000}"/>
    <cellStyle name="Percent 2 2 2 2 5" xfId="34313" xr:uid="{00000000-0005-0000-0000-000079950000}"/>
    <cellStyle name="Percent 2 2 2 2 5 2" xfId="34314" xr:uid="{00000000-0005-0000-0000-00007A950000}"/>
    <cellStyle name="Percent 2 2 2 2 5 2 2" xfId="34315" xr:uid="{00000000-0005-0000-0000-00007B950000}"/>
    <cellStyle name="Percent 2 2 2 2 5 3" xfId="34316" xr:uid="{00000000-0005-0000-0000-00007C950000}"/>
    <cellStyle name="Percent 2 2 2 2 5 3 2" xfId="34317" xr:uid="{00000000-0005-0000-0000-00007D950000}"/>
    <cellStyle name="Percent 2 2 2 2 5 4" xfId="34318" xr:uid="{00000000-0005-0000-0000-00007E950000}"/>
    <cellStyle name="Percent 2 2 2 2 5 4 2" xfId="34319" xr:uid="{00000000-0005-0000-0000-00007F950000}"/>
    <cellStyle name="Percent 2 2 2 2 5 5" xfId="34320" xr:uid="{00000000-0005-0000-0000-000080950000}"/>
    <cellStyle name="Percent 2 2 2 2 5 6" xfId="34321" xr:uid="{00000000-0005-0000-0000-000081950000}"/>
    <cellStyle name="Percent 2 2 2 2 6" xfId="34322" xr:uid="{00000000-0005-0000-0000-000082950000}"/>
    <cellStyle name="Percent 2 2 2 2 6 2" xfId="34323" xr:uid="{00000000-0005-0000-0000-000083950000}"/>
    <cellStyle name="Percent 2 2 2 2 6 2 2" xfId="34324" xr:uid="{00000000-0005-0000-0000-000084950000}"/>
    <cellStyle name="Percent 2 2 2 2 6 3" xfId="34325" xr:uid="{00000000-0005-0000-0000-000085950000}"/>
    <cellStyle name="Percent 2 2 2 2 6 3 2" xfId="34326" xr:uid="{00000000-0005-0000-0000-000086950000}"/>
    <cellStyle name="Percent 2 2 2 2 6 4" xfId="34327" xr:uid="{00000000-0005-0000-0000-000087950000}"/>
    <cellStyle name="Percent 2 2 2 2 6 5" xfId="34328" xr:uid="{00000000-0005-0000-0000-000088950000}"/>
    <cellStyle name="Percent 2 2 2 2 7" xfId="34329" xr:uid="{00000000-0005-0000-0000-000089950000}"/>
    <cellStyle name="Percent 2 2 2 2 7 2" xfId="34330" xr:uid="{00000000-0005-0000-0000-00008A950000}"/>
    <cellStyle name="Percent 2 2 2 2 8" xfId="34331" xr:uid="{00000000-0005-0000-0000-00008B950000}"/>
    <cellStyle name="Percent 2 2 2 2 8 2" xfId="34332" xr:uid="{00000000-0005-0000-0000-00008C950000}"/>
    <cellStyle name="Percent 2 2 2 2 9" xfId="34333" xr:uid="{00000000-0005-0000-0000-00008D950000}"/>
    <cellStyle name="Percent 2 2 2 2 9 2" xfId="34334" xr:uid="{00000000-0005-0000-0000-00008E950000}"/>
    <cellStyle name="Percent 2 2 2 3" xfId="34335" xr:uid="{00000000-0005-0000-0000-00008F950000}"/>
    <cellStyle name="Percent 2 2 2 3 10" xfId="34336" xr:uid="{00000000-0005-0000-0000-000090950000}"/>
    <cellStyle name="Percent 2 2 2 3 2" xfId="34337" xr:uid="{00000000-0005-0000-0000-000091950000}"/>
    <cellStyle name="Percent 2 2 2 3 2 2" xfId="34338" xr:uid="{00000000-0005-0000-0000-000092950000}"/>
    <cellStyle name="Percent 2 2 2 3 2 2 2" xfId="34339" xr:uid="{00000000-0005-0000-0000-000093950000}"/>
    <cellStyle name="Percent 2 2 2 3 2 3" xfId="34340" xr:uid="{00000000-0005-0000-0000-000094950000}"/>
    <cellStyle name="Percent 2 2 2 3 2 3 2" xfId="34341" xr:uid="{00000000-0005-0000-0000-000095950000}"/>
    <cellStyle name="Percent 2 2 2 3 2 4" xfId="34342" xr:uid="{00000000-0005-0000-0000-000096950000}"/>
    <cellStyle name="Percent 2 2 2 3 2 4 2" xfId="34343" xr:uid="{00000000-0005-0000-0000-000097950000}"/>
    <cellStyle name="Percent 2 2 2 3 2 5" xfId="34344" xr:uid="{00000000-0005-0000-0000-000098950000}"/>
    <cellStyle name="Percent 2 2 2 3 2 6" xfId="34345" xr:uid="{00000000-0005-0000-0000-000099950000}"/>
    <cellStyle name="Percent 2 2 2 3 3" xfId="34346" xr:uid="{00000000-0005-0000-0000-00009A950000}"/>
    <cellStyle name="Percent 2 2 2 3 3 2" xfId="34347" xr:uid="{00000000-0005-0000-0000-00009B950000}"/>
    <cellStyle name="Percent 2 2 2 3 3 2 2" xfId="34348" xr:uid="{00000000-0005-0000-0000-00009C950000}"/>
    <cellStyle name="Percent 2 2 2 3 3 3" xfId="34349" xr:uid="{00000000-0005-0000-0000-00009D950000}"/>
    <cellStyle name="Percent 2 2 2 3 3 3 2" xfId="34350" xr:uid="{00000000-0005-0000-0000-00009E950000}"/>
    <cellStyle name="Percent 2 2 2 3 3 4" xfId="34351" xr:uid="{00000000-0005-0000-0000-00009F950000}"/>
    <cellStyle name="Percent 2 2 2 3 3 4 2" xfId="34352" xr:uid="{00000000-0005-0000-0000-0000A0950000}"/>
    <cellStyle name="Percent 2 2 2 3 3 5" xfId="34353" xr:uid="{00000000-0005-0000-0000-0000A1950000}"/>
    <cellStyle name="Percent 2 2 2 3 3 6" xfId="34354" xr:uid="{00000000-0005-0000-0000-0000A2950000}"/>
    <cellStyle name="Percent 2 2 2 3 4" xfId="34355" xr:uid="{00000000-0005-0000-0000-0000A3950000}"/>
    <cellStyle name="Percent 2 2 2 3 4 2" xfId="34356" xr:uid="{00000000-0005-0000-0000-0000A4950000}"/>
    <cellStyle name="Percent 2 2 2 3 4 2 2" xfId="34357" xr:uid="{00000000-0005-0000-0000-0000A5950000}"/>
    <cellStyle name="Percent 2 2 2 3 4 2 3" xfId="47832" xr:uid="{00000000-0005-0000-0000-0000A6950000}"/>
    <cellStyle name="Percent 2 2 2 3 4 2 3 2" xfId="47833" xr:uid="{00000000-0005-0000-0000-0000A7950000}"/>
    <cellStyle name="Percent 2 2 2 3 4 3" xfId="34358" xr:uid="{00000000-0005-0000-0000-0000A8950000}"/>
    <cellStyle name="Percent 2 2 2 3 4 3 2" xfId="34359" xr:uid="{00000000-0005-0000-0000-0000A9950000}"/>
    <cellStyle name="Percent 2 2 2 3 4 4" xfId="34360" xr:uid="{00000000-0005-0000-0000-0000AA950000}"/>
    <cellStyle name="Percent 2 2 2 3 4 4 2" xfId="34361" xr:uid="{00000000-0005-0000-0000-0000AB950000}"/>
    <cellStyle name="Percent 2 2 2 3 4 5" xfId="34362" xr:uid="{00000000-0005-0000-0000-0000AC950000}"/>
    <cellStyle name="Percent 2 2 2 3 4 6" xfId="34363" xr:uid="{00000000-0005-0000-0000-0000AD950000}"/>
    <cellStyle name="Percent 2 2 2 3 5" xfId="34364" xr:uid="{00000000-0005-0000-0000-0000AE950000}"/>
    <cellStyle name="Percent 2 2 2 3 5 2" xfId="34365" xr:uid="{00000000-0005-0000-0000-0000AF950000}"/>
    <cellStyle name="Percent 2 2 2 3 5 2 2" xfId="34366" xr:uid="{00000000-0005-0000-0000-0000B0950000}"/>
    <cellStyle name="Percent 2 2 2 3 5 3" xfId="34367" xr:uid="{00000000-0005-0000-0000-0000B1950000}"/>
    <cellStyle name="Percent 2 2 2 3 5 3 2" xfId="34368" xr:uid="{00000000-0005-0000-0000-0000B2950000}"/>
    <cellStyle name="Percent 2 2 2 3 5 4" xfId="34369" xr:uid="{00000000-0005-0000-0000-0000B3950000}"/>
    <cellStyle name="Percent 2 2 2 3 5 5" xfId="34370" xr:uid="{00000000-0005-0000-0000-0000B4950000}"/>
    <cellStyle name="Percent 2 2 2 3 6" xfId="34371" xr:uid="{00000000-0005-0000-0000-0000B5950000}"/>
    <cellStyle name="Percent 2 2 2 3 6 2" xfId="34372" xr:uid="{00000000-0005-0000-0000-0000B6950000}"/>
    <cellStyle name="Percent 2 2 2 3 7" xfId="34373" xr:uid="{00000000-0005-0000-0000-0000B7950000}"/>
    <cellStyle name="Percent 2 2 2 3 7 2" xfId="34374" xr:uid="{00000000-0005-0000-0000-0000B8950000}"/>
    <cellStyle name="Percent 2 2 2 3 8" xfId="34375" xr:uid="{00000000-0005-0000-0000-0000B9950000}"/>
    <cellStyle name="Percent 2 2 2 3 8 2" xfId="34376" xr:uid="{00000000-0005-0000-0000-0000BA950000}"/>
    <cellStyle name="Percent 2 2 2 3 9" xfId="34377" xr:uid="{00000000-0005-0000-0000-0000BB950000}"/>
    <cellStyle name="Percent 2 2 2 4" xfId="34378" xr:uid="{00000000-0005-0000-0000-0000BC950000}"/>
    <cellStyle name="Percent 2 2 2 4 10" xfId="34379" xr:uid="{00000000-0005-0000-0000-0000BD950000}"/>
    <cellStyle name="Percent 2 2 2 4 2" xfId="34380" xr:uid="{00000000-0005-0000-0000-0000BE950000}"/>
    <cellStyle name="Percent 2 2 2 4 2 2" xfId="34381" xr:uid="{00000000-0005-0000-0000-0000BF950000}"/>
    <cellStyle name="Percent 2 2 2 4 2 2 2" xfId="34382" xr:uid="{00000000-0005-0000-0000-0000C0950000}"/>
    <cellStyle name="Percent 2 2 2 4 2 3" xfId="34383" xr:uid="{00000000-0005-0000-0000-0000C1950000}"/>
    <cellStyle name="Percent 2 2 2 4 2 3 2" xfId="34384" xr:uid="{00000000-0005-0000-0000-0000C2950000}"/>
    <cellStyle name="Percent 2 2 2 4 2 4" xfId="34385" xr:uid="{00000000-0005-0000-0000-0000C3950000}"/>
    <cellStyle name="Percent 2 2 2 4 2 4 2" xfId="34386" xr:uid="{00000000-0005-0000-0000-0000C4950000}"/>
    <cellStyle name="Percent 2 2 2 4 2 5" xfId="34387" xr:uid="{00000000-0005-0000-0000-0000C5950000}"/>
    <cellStyle name="Percent 2 2 2 4 2 6" xfId="34388" xr:uid="{00000000-0005-0000-0000-0000C6950000}"/>
    <cellStyle name="Percent 2 2 2 4 3" xfId="34389" xr:uid="{00000000-0005-0000-0000-0000C7950000}"/>
    <cellStyle name="Percent 2 2 2 4 3 2" xfId="34390" xr:uid="{00000000-0005-0000-0000-0000C8950000}"/>
    <cellStyle name="Percent 2 2 2 4 3 2 2" xfId="34391" xr:uid="{00000000-0005-0000-0000-0000C9950000}"/>
    <cellStyle name="Percent 2 2 2 4 3 3" xfId="34392" xr:uid="{00000000-0005-0000-0000-0000CA950000}"/>
    <cellStyle name="Percent 2 2 2 4 3 3 2" xfId="34393" xr:uid="{00000000-0005-0000-0000-0000CB950000}"/>
    <cellStyle name="Percent 2 2 2 4 3 4" xfId="34394" xr:uid="{00000000-0005-0000-0000-0000CC950000}"/>
    <cellStyle name="Percent 2 2 2 4 3 4 2" xfId="34395" xr:uid="{00000000-0005-0000-0000-0000CD950000}"/>
    <cellStyle name="Percent 2 2 2 4 3 5" xfId="34396" xr:uid="{00000000-0005-0000-0000-0000CE950000}"/>
    <cellStyle name="Percent 2 2 2 4 3 6" xfId="34397" xr:uid="{00000000-0005-0000-0000-0000CF950000}"/>
    <cellStyle name="Percent 2 2 2 4 4" xfId="34398" xr:uid="{00000000-0005-0000-0000-0000D0950000}"/>
    <cellStyle name="Percent 2 2 2 4 4 2" xfId="34399" xr:uid="{00000000-0005-0000-0000-0000D1950000}"/>
    <cellStyle name="Percent 2 2 2 4 4 2 2" xfId="34400" xr:uid="{00000000-0005-0000-0000-0000D2950000}"/>
    <cellStyle name="Percent 2 2 2 4 4 3" xfId="34401" xr:uid="{00000000-0005-0000-0000-0000D3950000}"/>
    <cellStyle name="Percent 2 2 2 4 4 3 2" xfId="34402" xr:uid="{00000000-0005-0000-0000-0000D4950000}"/>
    <cellStyle name="Percent 2 2 2 4 4 4" xfId="34403" xr:uid="{00000000-0005-0000-0000-0000D5950000}"/>
    <cellStyle name="Percent 2 2 2 4 4 4 2" xfId="34404" xr:uid="{00000000-0005-0000-0000-0000D6950000}"/>
    <cellStyle name="Percent 2 2 2 4 4 5" xfId="34405" xr:uid="{00000000-0005-0000-0000-0000D7950000}"/>
    <cellStyle name="Percent 2 2 2 4 4 6" xfId="34406" xr:uid="{00000000-0005-0000-0000-0000D8950000}"/>
    <cellStyle name="Percent 2 2 2 4 5" xfId="34407" xr:uid="{00000000-0005-0000-0000-0000D9950000}"/>
    <cellStyle name="Percent 2 2 2 4 5 2" xfId="34408" xr:uid="{00000000-0005-0000-0000-0000DA950000}"/>
    <cellStyle name="Percent 2 2 2 4 5 2 2" xfId="34409" xr:uid="{00000000-0005-0000-0000-0000DB950000}"/>
    <cellStyle name="Percent 2 2 2 4 5 3" xfId="34410" xr:uid="{00000000-0005-0000-0000-0000DC950000}"/>
    <cellStyle name="Percent 2 2 2 4 5 3 2" xfId="34411" xr:uid="{00000000-0005-0000-0000-0000DD950000}"/>
    <cellStyle name="Percent 2 2 2 4 5 4" xfId="34412" xr:uid="{00000000-0005-0000-0000-0000DE950000}"/>
    <cellStyle name="Percent 2 2 2 4 5 5" xfId="34413" xr:uid="{00000000-0005-0000-0000-0000DF950000}"/>
    <cellStyle name="Percent 2 2 2 4 6" xfId="34414" xr:uid="{00000000-0005-0000-0000-0000E0950000}"/>
    <cellStyle name="Percent 2 2 2 4 6 2" xfId="34415" xr:uid="{00000000-0005-0000-0000-0000E1950000}"/>
    <cellStyle name="Percent 2 2 2 4 7" xfId="34416" xr:uid="{00000000-0005-0000-0000-0000E2950000}"/>
    <cellStyle name="Percent 2 2 2 4 7 2" xfId="34417" xr:uid="{00000000-0005-0000-0000-0000E3950000}"/>
    <cellStyle name="Percent 2 2 2 4 8" xfId="34418" xr:uid="{00000000-0005-0000-0000-0000E4950000}"/>
    <cellStyle name="Percent 2 2 2 4 8 2" xfId="34419" xr:uid="{00000000-0005-0000-0000-0000E5950000}"/>
    <cellStyle name="Percent 2 2 2 4 9" xfId="34420" xr:uid="{00000000-0005-0000-0000-0000E6950000}"/>
    <cellStyle name="Percent 2 2 2 5" xfId="34421" xr:uid="{00000000-0005-0000-0000-0000E7950000}"/>
    <cellStyle name="Percent 2 2 2 5 2" xfId="34422" xr:uid="{00000000-0005-0000-0000-0000E8950000}"/>
    <cellStyle name="Percent 2 2 2 5 2 2" xfId="34423" xr:uid="{00000000-0005-0000-0000-0000E9950000}"/>
    <cellStyle name="Percent 2 2 2 5 3" xfId="34424" xr:uid="{00000000-0005-0000-0000-0000EA950000}"/>
    <cellStyle name="Percent 2 2 2 5 3 2" xfId="34425" xr:uid="{00000000-0005-0000-0000-0000EB950000}"/>
    <cellStyle name="Percent 2 2 2 5 4" xfId="34426" xr:uid="{00000000-0005-0000-0000-0000EC950000}"/>
    <cellStyle name="Percent 2 2 2 5 4 2" xfId="34427" xr:uid="{00000000-0005-0000-0000-0000ED950000}"/>
    <cellStyle name="Percent 2 2 2 5 5" xfId="34428" xr:uid="{00000000-0005-0000-0000-0000EE950000}"/>
    <cellStyle name="Percent 2 2 2 5 6" xfId="34429" xr:uid="{00000000-0005-0000-0000-0000EF950000}"/>
    <cellStyle name="Percent 2 2 2 6" xfId="34430" xr:uid="{00000000-0005-0000-0000-0000F0950000}"/>
    <cellStyle name="Percent 2 2 2 6 2" xfId="34431" xr:uid="{00000000-0005-0000-0000-0000F1950000}"/>
    <cellStyle name="Percent 2 2 2 6 2 2" xfId="34432" xr:uid="{00000000-0005-0000-0000-0000F2950000}"/>
    <cellStyle name="Percent 2 2 2 6 3" xfId="34433" xr:uid="{00000000-0005-0000-0000-0000F3950000}"/>
    <cellStyle name="Percent 2 2 2 6 3 2" xfId="34434" xr:uid="{00000000-0005-0000-0000-0000F4950000}"/>
    <cellStyle name="Percent 2 2 2 6 4" xfId="34435" xr:uid="{00000000-0005-0000-0000-0000F5950000}"/>
    <cellStyle name="Percent 2 2 2 6 4 2" xfId="34436" xr:uid="{00000000-0005-0000-0000-0000F6950000}"/>
    <cellStyle name="Percent 2 2 2 6 5" xfId="34437" xr:uid="{00000000-0005-0000-0000-0000F7950000}"/>
    <cellStyle name="Percent 2 2 2 6 6" xfId="34438" xr:uid="{00000000-0005-0000-0000-0000F8950000}"/>
    <cellStyle name="Percent 2 2 2 7" xfId="34439" xr:uid="{00000000-0005-0000-0000-0000F9950000}"/>
    <cellStyle name="Percent 2 2 2 7 2" xfId="34440" xr:uid="{00000000-0005-0000-0000-0000FA950000}"/>
    <cellStyle name="Percent 2 2 2 7 2 2" xfId="34441" xr:uid="{00000000-0005-0000-0000-0000FB950000}"/>
    <cellStyle name="Percent 2 2 2 7 3" xfId="34442" xr:uid="{00000000-0005-0000-0000-0000FC950000}"/>
    <cellStyle name="Percent 2 2 2 7 3 2" xfId="34443" xr:uid="{00000000-0005-0000-0000-0000FD950000}"/>
    <cellStyle name="Percent 2 2 2 7 4" xfId="34444" xr:uid="{00000000-0005-0000-0000-0000FE950000}"/>
    <cellStyle name="Percent 2 2 2 7 4 2" xfId="34445" xr:uid="{00000000-0005-0000-0000-0000FF950000}"/>
    <cellStyle name="Percent 2 2 2 7 5" xfId="34446" xr:uid="{00000000-0005-0000-0000-000000960000}"/>
    <cellStyle name="Percent 2 2 2 7 6" xfId="34447" xr:uid="{00000000-0005-0000-0000-000001960000}"/>
    <cellStyle name="Percent 2 2 2 8" xfId="34448" xr:uid="{00000000-0005-0000-0000-000002960000}"/>
    <cellStyle name="Percent 2 2 2 8 2" xfId="34449" xr:uid="{00000000-0005-0000-0000-000003960000}"/>
    <cellStyle name="Percent 2 2 2 8 2 2" xfId="34450" xr:uid="{00000000-0005-0000-0000-000004960000}"/>
    <cellStyle name="Percent 2 2 2 8 3" xfId="34451" xr:uid="{00000000-0005-0000-0000-000005960000}"/>
    <cellStyle name="Percent 2 2 2 8 3 2" xfId="34452" xr:uid="{00000000-0005-0000-0000-000006960000}"/>
    <cellStyle name="Percent 2 2 2 8 4" xfId="34453" xr:uid="{00000000-0005-0000-0000-000007960000}"/>
    <cellStyle name="Percent 2 2 2 8 5" xfId="34454" xr:uid="{00000000-0005-0000-0000-000008960000}"/>
    <cellStyle name="Percent 2 2 2 9" xfId="34455" xr:uid="{00000000-0005-0000-0000-000009960000}"/>
    <cellStyle name="Percent 2 2 2 9 2" xfId="34456" xr:uid="{00000000-0005-0000-0000-00000A960000}"/>
    <cellStyle name="Percent 2 2 3" xfId="34457" xr:uid="{00000000-0005-0000-0000-00000B960000}"/>
    <cellStyle name="Percent 2 2 3 10" xfId="34458" xr:uid="{00000000-0005-0000-0000-00000C960000}"/>
    <cellStyle name="Percent 2 2 3 10 2" xfId="34459" xr:uid="{00000000-0005-0000-0000-00000D960000}"/>
    <cellStyle name="Percent 2 2 3 11" xfId="34460" xr:uid="{00000000-0005-0000-0000-00000E960000}"/>
    <cellStyle name="Percent 2 2 3 11 2" xfId="34461" xr:uid="{00000000-0005-0000-0000-00000F960000}"/>
    <cellStyle name="Percent 2 2 3 12" xfId="34462" xr:uid="{00000000-0005-0000-0000-000010960000}"/>
    <cellStyle name="Percent 2 2 3 13" xfId="34463" xr:uid="{00000000-0005-0000-0000-000011960000}"/>
    <cellStyle name="Percent 2 2 3 2" xfId="34464" xr:uid="{00000000-0005-0000-0000-000012960000}"/>
    <cellStyle name="Percent 2 2 3 2 10" xfId="34465" xr:uid="{00000000-0005-0000-0000-000013960000}"/>
    <cellStyle name="Percent 2 2 3 2 11" xfId="34466" xr:uid="{00000000-0005-0000-0000-000014960000}"/>
    <cellStyle name="Percent 2 2 3 2 2" xfId="34467" xr:uid="{00000000-0005-0000-0000-000015960000}"/>
    <cellStyle name="Percent 2 2 3 2 2 2" xfId="34468" xr:uid="{00000000-0005-0000-0000-000016960000}"/>
    <cellStyle name="Percent 2 2 3 2 2 2 2" xfId="34469" xr:uid="{00000000-0005-0000-0000-000017960000}"/>
    <cellStyle name="Percent 2 2 3 2 2 3" xfId="34470" xr:uid="{00000000-0005-0000-0000-000018960000}"/>
    <cellStyle name="Percent 2 2 3 2 2 3 2" xfId="34471" xr:uid="{00000000-0005-0000-0000-000019960000}"/>
    <cellStyle name="Percent 2 2 3 2 2 4" xfId="34472" xr:uid="{00000000-0005-0000-0000-00001A960000}"/>
    <cellStyle name="Percent 2 2 3 2 2 4 2" xfId="34473" xr:uid="{00000000-0005-0000-0000-00001B960000}"/>
    <cellStyle name="Percent 2 2 3 2 2 5" xfId="34474" xr:uid="{00000000-0005-0000-0000-00001C960000}"/>
    <cellStyle name="Percent 2 2 3 2 2 6" xfId="34475" xr:uid="{00000000-0005-0000-0000-00001D960000}"/>
    <cellStyle name="Percent 2 2 3 2 3" xfId="34476" xr:uid="{00000000-0005-0000-0000-00001E960000}"/>
    <cellStyle name="Percent 2 2 3 2 3 2" xfId="34477" xr:uid="{00000000-0005-0000-0000-00001F960000}"/>
    <cellStyle name="Percent 2 2 3 2 3 2 2" xfId="34478" xr:uid="{00000000-0005-0000-0000-000020960000}"/>
    <cellStyle name="Percent 2 2 3 2 3 3" xfId="34479" xr:uid="{00000000-0005-0000-0000-000021960000}"/>
    <cellStyle name="Percent 2 2 3 2 3 3 2" xfId="34480" xr:uid="{00000000-0005-0000-0000-000022960000}"/>
    <cellStyle name="Percent 2 2 3 2 3 4" xfId="34481" xr:uid="{00000000-0005-0000-0000-000023960000}"/>
    <cellStyle name="Percent 2 2 3 2 3 4 2" xfId="34482" xr:uid="{00000000-0005-0000-0000-000024960000}"/>
    <cellStyle name="Percent 2 2 3 2 3 5" xfId="34483" xr:uid="{00000000-0005-0000-0000-000025960000}"/>
    <cellStyle name="Percent 2 2 3 2 3 6" xfId="34484" xr:uid="{00000000-0005-0000-0000-000026960000}"/>
    <cellStyle name="Percent 2 2 3 2 4" xfId="34485" xr:uid="{00000000-0005-0000-0000-000027960000}"/>
    <cellStyle name="Percent 2 2 3 2 4 2" xfId="34486" xr:uid="{00000000-0005-0000-0000-000028960000}"/>
    <cellStyle name="Percent 2 2 3 2 4 2 2" xfId="34487" xr:uid="{00000000-0005-0000-0000-000029960000}"/>
    <cellStyle name="Percent 2 2 3 2 4 3" xfId="34488" xr:uid="{00000000-0005-0000-0000-00002A960000}"/>
    <cellStyle name="Percent 2 2 3 2 4 3 2" xfId="34489" xr:uid="{00000000-0005-0000-0000-00002B960000}"/>
    <cellStyle name="Percent 2 2 3 2 4 4" xfId="34490" xr:uid="{00000000-0005-0000-0000-00002C960000}"/>
    <cellStyle name="Percent 2 2 3 2 4 4 2" xfId="34491" xr:uid="{00000000-0005-0000-0000-00002D960000}"/>
    <cellStyle name="Percent 2 2 3 2 4 5" xfId="34492" xr:uid="{00000000-0005-0000-0000-00002E960000}"/>
    <cellStyle name="Percent 2 2 3 2 4 6" xfId="34493" xr:uid="{00000000-0005-0000-0000-00002F960000}"/>
    <cellStyle name="Percent 2 2 3 2 5" xfId="34494" xr:uid="{00000000-0005-0000-0000-000030960000}"/>
    <cellStyle name="Percent 2 2 3 2 5 2" xfId="34495" xr:uid="{00000000-0005-0000-0000-000031960000}"/>
    <cellStyle name="Percent 2 2 3 2 5 2 2" xfId="34496" xr:uid="{00000000-0005-0000-0000-000032960000}"/>
    <cellStyle name="Percent 2 2 3 2 5 3" xfId="34497" xr:uid="{00000000-0005-0000-0000-000033960000}"/>
    <cellStyle name="Percent 2 2 3 2 5 3 2" xfId="34498" xr:uid="{00000000-0005-0000-0000-000034960000}"/>
    <cellStyle name="Percent 2 2 3 2 5 4" xfId="34499" xr:uid="{00000000-0005-0000-0000-000035960000}"/>
    <cellStyle name="Percent 2 2 3 2 5 4 2" xfId="34500" xr:uid="{00000000-0005-0000-0000-000036960000}"/>
    <cellStyle name="Percent 2 2 3 2 5 5" xfId="34501" xr:uid="{00000000-0005-0000-0000-000037960000}"/>
    <cellStyle name="Percent 2 2 3 2 5 6" xfId="34502" xr:uid="{00000000-0005-0000-0000-000038960000}"/>
    <cellStyle name="Percent 2 2 3 2 6" xfId="34503" xr:uid="{00000000-0005-0000-0000-000039960000}"/>
    <cellStyle name="Percent 2 2 3 2 6 2" xfId="34504" xr:uid="{00000000-0005-0000-0000-00003A960000}"/>
    <cellStyle name="Percent 2 2 3 2 6 2 2" xfId="34505" xr:uid="{00000000-0005-0000-0000-00003B960000}"/>
    <cellStyle name="Percent 2 2 3 2 6 3" xfId="34506" xr:uid="{00000000-0005-0000-0000-00003C960000}"/>
    <cellStyle name="Percent 2 2 3 2 6 3 2" xfId="34507" xr:uid="{00000000-0005-0000-0000-00003D960000}"/>
    <cellStyle name="Percent 2 2 3 2 6 4" xfId="34508" xr:uid="{00000000-0005-0000-0000-00003E960000}"/>
    <cellStyle name="Percent 2 2 3 2 6 5" xfId="34509" xr:uid="{00000000-0005-0000-0000-00003F960000}"/>
    <cellStyle name="Percent 2 2 3 2 7" xfId="34510" xr:uid="{00000000-0005-0000-0000-000040960000}"/>
    <cellStyle name="Percent 2 2 3 2 7 2" xfId="34511" xr:uid="{00000000-0005-0000-0000-000041960000}"/>
    <cellStyle name="Percent 2 2 3 2 8" xfId="34512" xr:uid="{00000000-0005-0000-0000-000042960000}"/>
    <cellStyle name="Percent 2 2 3 2 8 2" xfId="34513" xr:uid="{00000000-0005-0000-0000-000043960000}"/>
    <cellStyle name="Percent 2 2 3 2 9" xfId="34514" xr:uid="{00000000-0005-0000-0000-000044960000}"/>
    <cellStyle name="Percent 2 2 3 2 9 2" xfId="34515" xr:uid="{00000000-0005-0000-0000-000045960000}"/>
    <cellStyle name="Percent 2 2 3 3" xfId="34516" xr:uid="{00000000-0005-0000-0000-000046960000}"/>
    <cellStyle name="Percent 2 2 3 3 10" xfId="34517" xr:uid="{00000000-0005-0000-0000-000047960000}"/>
    <cellStyle name="Percent 2 2 3 3 2" xfId="34518" xr:uid="{00000000-0005-0000-0000-000048960000}"/>
    <cellStyle name="Percent 2 2 3 3 2 2" xfId="34519" xr:uid="{00000000-0005-0000-0000-000049960000}"/>
    <cellStyle name="Percent 2 2 3 3 2 2 2" xfId="34520" xr:uid="{00000000-0005-0000-0000-00004A960000}"/>
    <cellStyle name="Percent 2 2 3 3 2 3" xfId="34521" xr:uid="{00000000-0005-0000-0000-00004B960000}"/>
    <cellStyle name="Percent 2 2 3 3 2 3 2" xfId="34522" xr:uid="{00000000-0005-0000-0000-00004C960000}"/>
    <cellStyle name="Percent 2 2 3 3 2 4" xfId="34523" xr:uid="{00000000-0005-0000-0000-00004D960000}"/>
    <cellStyle name="Percent 2 2 3 3 2 4 2" xfId="34524" xr:uid="{00000000-0005-0000-0000-00004E960000}"/>
    <cellStyle name="Percent 2 2 3 3 2 5" xfId="34525" xr:uid="{00000000-0005-0000-0000-00004F960000}"/>
    <cellStyle name="Percent 2 2 3 3 2 6" xfId="34526" xr:uid="{00000000-0005-0000-0000-000050960000}"/>
    <cellStyle name="Percent 2 2 3 3 3" xfId="34527" xr:uid="{00000000-0005-0000-0000-000051960000}"/>
    <cellStyle name="Percent 2 2 3 3 3 2" xfId="34528" xr:uid="{00000000-0005-0000-0000-000052960000}"/>
    <cellStyle name="Percent 2 2 3 3 3 2 2" xfId="34529" xr:uid="{00000000-0005-0000-0000-000053960000}"/>
    <cellStyle name="Percent 2 2 3 3 3 3" xfId="34530" xr:uid="{00000000-0005-0000-0000-000054960000}"/>
    <cellStyle name="Percent 2 2 3 3 3 3 2" xfId="34531" xr:uid="{00000000-0005-0000-0000-000055960000}"/>
    <cellStyle name="Percent 2 2 3 3 3 4" xfId="34532" xr:uid="{00000000-0005-0000-0000-000056960000}"/>
    <cellStyle name="Percent 2 2 3 3 3 4 2" xfId="34533" xr:uid="{00000000-0005-0000-0000-000057960000}"/>
    <cellStyle name="Percent 2 2 3 3 3 5" xfId="34534" xr:uid="{00000000-0005-0000-0000-000058960000}"/>
    <cellStyle name="Percent 2 2 3 3 3 6" xfId="34535" xr:uid="{00000000-0005-0000-0000-000059960000}"/>
    <cellStyle name="Percent 2 2 3 3 4" xfId="34536" xr:uid="{00000000-0005-0000-0000-00005A960000}"/>
    <cellStyle name="Percent 2 2 3 3 4 2" xfId="34537" xr:uid="{00000000-0005-0000-0000-00005B960000}"/>
    <cellStyle name="Percent 2 2 3 3 4 2 2" xfId="34538" xr:uid="{00000000-0005-0000-0000-00005C960000}"/>
    <cellStyle name="Percent 2 2 3 3 4 3" xfId="34539" xr:uid="{00000000-0005-0000-0000-00005D960000}"/>
    <cellStyle name="Percent 2 2 3 3 4 3 2" xfId="34540" xr:uid="{00000000-0005-0000-0000-00005E960000}"/>
    <cellStyle name="Percent 2 2 3 3 4 4" xfId="34541" xr:uid="{00000000-0005-0000-0000-00005F960000}"/>
    <cellStyle name="Percent 2 2 3 3 4 4 2" xfId="34542" xr:uid="{00000000-0005-0000-0000-000060960000}"/>
    <cellStyle name="Percent 2 2 3 3 4 5" xfId="34543" xr:uid="{00000000-0005-0000-0000-000061960000}"/>
    <cellStyle name="Percent 2 2 3 3 4 6" xfId="34544" xr:uid="{00000000-0005-0000-0000-000062960000}"/>
    <cellStyle name="Percent 2 2 3 3 5" xfId="34545" xr:uid="{00000000-0005-0000-0000-000063960000}"/>
    <cellStyle name="Percent 2 2 3 3 5 2" xfId="34546" xr:uid="{00000000-0005-0000-0000-000064960000}"/>
    <cellStyle name="Percent 2 2 3 3 5 2 2" xfId="34547" xr:uid="{00000000-0005-0000-0000-000065960000}"/>
    <cellStyle name="Percent 2 2 3 3 5 3" xfId="34548" xr:uid="{00000000-0005-0000-0000-000066960000}"/>
    <cellStyle name="Percent 2 2 3 3 5 3 2" xfId="34549" xr:uid="{00000000-0005-0000-0000-000067960000}"/>
    <cellStyle name="Percent 2 2 3 3 5 4" xfId="34550" xr:uid="{00000000-0005-0000-0000-000068960000}"/>
    <cellStyle name="Percent 2 2 3 3 5 5" xfId="34551" xr:uid="{00000000-0005-0000-0000-000069960000}"/>
    <cellStyle name="Percent 2 2 3 3 6" xfId="34552" xr:uid="{00000000-0005-0000-0000-00006A960000}"/>
    <cellStyle name="Percent 2 2 3 3 6 2" xfId="34553" xr:uid="{00000000-0005-0000-0000-00006B960000}"/>
    <cellStyle name="Percent 2 2 3 3 7" xfId="34554" xr:uid="{00000000-0005-0000-0000-00006C960000}"/>
    <cellStyle name="Percent 2 2 3 3 7 2" xfId="34555" xr:uid="{00000000-0005-0000-0000-00006D960000}"/>
    <cellStyle name="Percent 2 2 3 3 8" xfId="34556" xr:uid="{00000000-0005-0000-0000-00006E960000}"/>
    <cellStyle name="Percent 2 2 3 3 8 2" xfId="34557" xr:uid="{00000000-0005-0000-0000-00006F960000}"/>
    <cellStyle name="Percent 2 2 3 3 9" xfId="34558" xr:uid="{00000000-0005-0000-0000-000070960000}"/>
    <cellStyle name="Percent 2 2 3 4" xfId="34559" xr:uid="{00000000-0005-0000-0000-000071960000}"/>
    <cellStyle name="Percent 2 2 3 4 10" xfId="34560" xr:uid="{00000000-0005-0000-0000-000072960000}"/>
    <cellStyle name="Percent 2 2 3 4 2" xfId="34561" xr:uid="{00000000-0005-0000-0000-000073960000}"/>
    <cellStyle name="Percent 2 2 3 4 2 2" xfId="34562" xr:uid="{00000000-0005-0000-0000-000074960000}"/>
    <cellStyle name="Percent 2 2 3 4 2 2 2" xfId="34563" xr:uid="{00000000-0005-0000-0000-000075960000}"/>
    <cellStyle name="Percent 2 2 3 4 2 3" xfId="34564" xr:uid="{00000000-0005-0000-0000-000076960000}"/>
    <cellStyle name="Percent 2 2 3 4 2 3 2" xfId="34565" xr:uid="{00000000-0005-0000-0000-000077960000}"/>
    <cellStyle name="Percent 2 2 3 4 2 4" xfId="34566" xr:uid="{00000000-0005-0000-0000-000078960000}"/>
    <cellStyle name="Percent 2 2 3 4 2 4 2" xfId="34567" xr:uid="{00000000-0005-0000-0000-000079960000}"/>
    <cellStyle name="Percent 2 2 3 4 2 5" xfId="34568" xr:uid="{00000000-0005-0000-0000-00007A960000}"/>
    <cellStyle name="Percent 2 2 3 4 2 6" xfId="34569" xr:uid="{00000000-0005-0000-0000-00007B960000}"/>
    <cellStyle name="Percent 2 2 3 4 3" xfId="34570" xr:uid="{00000000-0005-0000-0000-00007C960000}"/>
    <cellStyle name="Percent 2 2 3 4 3 2" xfId="34571" xr:uid="{00000000-0005-0000-0000-00007D960000}"/>
    <cellStyle name="Percent 2 2 3 4 3 2 2" xfId="34572" xr:uid="{00000000-0005-0000-0000-00007E960000}"/>
    <cellStyle name="Percent 2 2 3 4 3 3" xfId="34573" xr:uid="{00000000-0005-0000-0000-00007F960000}"/>
    <cellStyle name="Percent 2 2 3 4 3 3 2" xfId="34574" xr:uid="{00000000-0005-0000-0000-000080960000}"/>
    <cellStyle name="Percent 2 2 3 4 3 4" xfId="34575" xr:uid="{00000000-0005-0000-0000-000081960000}"/>
    <cellStyle name="Percent 2 2 3 4 3 4 2" xfId="34576" xr:uid="{00000000-0005-0000-0000-000082960000}"/>
    <cellStyle name="Percent 2 2 3 4 3 5" xfId="34577" xr:uid="{00000000-0005-0000-0000-000083960000}"/>
    <cellStyle name="Percent 2 2 3 4 3 6" xfId="34578" xr:uid="{00000000-0005-0000-0000-000084960000}"/>
    <cellStyle name="Percent 2 2 3 4 4" xfId="34579" xr:uid="{00000000-0005-0000-0000-000085960000}"/>
    <cellStyle name="Percent 2 2 3 4 4 2" xfId="34580" xr:uid="{00000000-0005-0000-0000-000086960000}"/>
    <cellStyle name="Percent 2 2 3 4 4 2 2" xfId="34581" xr:uid="{00000000-0005-0000-0000-000087960000}"/>
    <cellStyle name="Percent 2 2 3 4 4 3" xfId="34582" xr:uid="{00000000-0005-0000-0000-000088960000}"/>
    <cellStyle name="Percent 2 2 3 4 4 3 2" xfId="34583" xr:uid="{00000000-0005-0000-0000-000089960000}"/>
    <cellStyle name="Percent 2 2 3 4 4 4" xfId="34584" xr:uid="{00000000-0005-0000-0000-00008A960000}"/>
    <cellStyle name="Percent 2 2 3 4 4 4 2" xfId="34585" xr:uid="{00000000-0005-0000-0000-00008B960000}"/>
    <cellStyle name="Percent 2 2 3 4 4 5" xfId="34586" xr:uid="{00000000-0005-0000-0000-00008C960000}"/>
    <cellStyle name="Percent 2 2 3 4 4 6" xfId="34587" xr:uid="{00000000-0005-0000-0000-00008D960000}"/>
    <cellStyle name="Percent 2 2 3 4 5" xfId="34588" xr:uid="{00000000-0005-0000-0000-00008E960000}"/>
    <cellStyle name="Percent 2 2 3 4 5 2" xfId="34589" xr:uid="{00000000-0005-0000-0000-00008F960000}"/>
    <cellStyle name="Percent 2 2 3 4 5 2 2" xfId="34590" xr:uid="{00000000-0005-0000-0000-000090960000}"/>
    <cellStyle name="Percent 2 2 3 4 5 3" xfId="34591" xr:uid="{00000000-0005-0000-0000-000091960000}"/>
    <cellStyle name="Percent 2 2 3 4 5 3 2" xfId="34592" xr:uid="{00000000-0005-0000-0000-000092960000}"/>
    <cellStyle name="Percent 2 2 3 4 5 4" xfId="34593" xr:uid="{00000000-0005-0000-0000-000093960000}"/>
    <cellStyle name="Percent 2 2 3 4 5 5" xfId="34594" xr:uid="{00000000-0005-0000-0000-000094960000}"/>
    <cellStyle name="Percent 2 2 3 4 6" xfId="34595" xr:uid="{00000000-0005-0000-0000-000095960000}"/>
    <cellStyle name="Percent 2 2 3 4 6 2" xfId="34596" xr:uid="{00000000-0005-0000-0000-000096960000}"/>
    <cellStyle name="Percent 2 2 3 4 7" xfId="34597" xr:uid="{00000000-0005-0000-0000-000097960000}"/>
    <cellStyle name="Percent 2 2 3 4 7 2" xfId="34598" xr:uid="{00000000-0005-0000-0000-000098960000}"/>
    <cellStyle name="Percent 2 2 3 4 8" xfId="34599" xr:uid="{00000000-0005-0000-0000-000099960000}"/>
    <cellStyle name="Percent 2 2 3 4 8 2" xfId="34600" xr:uid="{00000000-0005-0000-0000-00009A960000}"/>
    <cellStyle name="Percent 2 2 3 4 9" xfId="34601" xr:uid="{00000000-0005-0000-0000-00009B960000}"/>
    <cellStyle name="Percent 2 2 3 5" xfId="34602" xr:uid="{00000000-0005-0000-0000-00009C960000}"/>
    <cellStyle name="Percent 2 2 3 5 2" xfId="34603" xr:uid="{00000000-0005-0000-0000-00009D960000}"/>
    <cellStyle name="Percent 2 2 3 5 2 2" xfId="34604" xr:uid="{00000000-0005-0000-0000-00009E960000}"/>
    <cellStyle name="Percent 2 2 3 5 3" xfId="34605" xr:uid="{00000000-0005-0000-0000-00009F960000}"/>
    <cellStyle name="Percent 2 2 3 5 3 2" xfId="34606" xr:uid="{00000000-0005-0000-0000-0000A0960000}"/>
    <cellStyle name="Percent 2 2 3 5 4" xfId="34607" xr:uid="{00000000-0005-0000-0000-0000A1960000}"/>
    <cellStyle name="Percent 2 2 3 5 4 2" xfId="34608" xr:uid="{00000000-0005-0000-0000-0000A2960000}"/>
    <cellStyle name="Percent 2 2 3 5 5" xfId="34609" xr:uid="{00000000-0005-0000-0000-0000A3960000}"/>
    <cellStyle name="Percent 2 2 3 5 6" xfId="34610" xr:uid="{00000000-0005-0000-0000-0000A4960000}"/>
    <cellStyle name="Percent 2 2 3 6" xfId="34611" xr:uid="{00000000-0005-0000-0000-0000A5960000}"/>
    <cellStyle name="Percent 2 2 3 6 2" xfId="34612" xr:uid="{00000000-0005-0000-0000-0000A6960000}"/>
    <cellStyle name="Percent 2 2 3 6 2 2" xfId="34613" xr:uid="{00000000-0005-0000-0000-0000A7960000}"/>
    <cellStyle name="Percent 2 2 3 6 3" xfId="34614" xr:uid="{00000000-0005-0000-0000-0000A8960000}"/>
    <cellStyle name="Percent 2 2 3 6 3 2" xfId="34615" xr:uid="{00000000-0005-0000-0000-0000A9960000}"/>
    <cellStyle name="Percent 2 2 3 6 4" xfId="34616" xr:uid="{00000000-0005-0000-0000-0000AA960000}"/>
    <cellStyle name="Percent 2 2 3 6 4 2" xfId="34617" xr:uid="{00000000-0005-0000-0000-0000AB960000}"/>
    <cellStyle name="Percent 2 2 3 6 5" xfId="34618" xr:uid="{00000000-0005-0000-0000-0000AC960000}"/>
    <cellStyle name="Percent 2 2 3 6 6" xfId="34619" xr:uid="{00000000-0005-0000-0000-0000AD960000}"/>
    <cellStyle name="Percent 2 2 3 7" xfId="34620" xr:uid="{00000000-0005-0000-0000-0000AE960000}"/>
    <cellStyle name="Percent 2 2 3 7 2" xfId="34621" xr:uid="{00000000-0005-0000-0000-0000AF960000}"/>
    <cellStyle name="Percent 2 2 3 7 2 2" xfId="34622" xr:uid="{00000000-0005-0000-0000-0000B0960000}"/>
    <cellStyle name="Percent 2 2 3 7 3" xfId="34623" xr:uid="{00000000-0005-0000-0000-0000B1960000}"/>
    <cellStyle name="Percent 2 2 3 7 3 2" xfId="34624" xr:uid="{00000000-0005-0000-0000-0000B2960000}"/>
    <cellStyle name="Percent 2 2 3 7 4" xfId="34625" xr:uid="{00000000-0005-0000-0000-0000B3960000}"/>
    <cellStyle name="Percent 2 2 3 7 4 2" xfId="34626" xr:uid="{00000000-0005-0000-0000-0000B4960000}"/>
    <cellStyle name="Percent 2 2 3 7 5" xfId="34627" xr:uid="{00000000-0005-0000-0000-0000B5960000}"/>
    <cellStyle name="Percent 2 2 3 7 6" xfId="34628" xr:uid="{00000000-0005-0000-0000-0000B6960000}"/>
    <cellStyle name="Percent 2 2 3 8" xfId="34629" xr:uid="{00000000-0005-0000-0000-0000B7960000}"/>
    <cellStyle name="Percent 2 2 3 8 2" xfId="34630" xr:uid="{00000000-0005-0000-0000-0000B8960000}"/>
    <cellStyle name="Percent 2 2 3 8 2 2" xfId="34631" xr:uid="{00000000-0005-0000-0000-0000B9960000}"/>
    <cellStyle name="Percent 2 2 3 8 3" xfId="34632" xr:uid="{00000000-0005-0000-0000-0000BA960000}"/>
    <cellStyle name="Percent 2 2 3 8 3 2" xfId="34633" xr:uid="{00000000-0005-0000-0000-0000BB960000}"/>
    <cellStyle name="Percent 2 2 3 8 4" xfId="34634" xr:uid="{00000000-0005-0000-0000-0000BC960000}"/>
    <cellStyle name="Percent 2 2 3 8 5" xfId="34635" xr:uid="{00000000-0005-0000-0000-0000BD960000}"/>
    <cellStyle name="Percent 2 2 3 9" xfId="34636" xr:uid="{00000000-0005-0000-0000-0000BE960000}"/>
    <cellStyle name="Percent 2 2 3 9 2" xfId="34637" xr:uid="{00000000-0005-0000-0000-0000BF960000}"/>
    <cellStyle name="Percent 2 2 4" xfId="34638" xr:uid="{00000000-0005-0000-0000-0000C0960000}"/>
    <cellStyle name="Percent 2 2 4 10" xfId="34639" xr:uid="{00000000-0005-0000-0000-0000C1960000}"/>
    <cellStyle name="Percent 2 2 4 10 2" xfId="34640" xr:uid="{00000000-0005-0000-0000-0000C2960000}"/>
    <cellStyle name="Percent 2 2 4 11" xfId="34641" xr:uid="{00000000-0005-0000-0000-0000C3960000}"/>
    <cellStyle name="Percent 2 2 4 12" xfId="34642" xr:uid="{00000000-0005-0000-0000-0000C4960000}"/>
    <cellStyle name="Percent 2 2 4 2" xfId="34643" xr:uid="{00000000-0005-0000-0000-0000C5960000}"/>
    <cellStyle name="Percent 2 2 4 2 10" xfId="34644" xr:uid="{00000000-0005-0000-0000-0000C6960000}"/>
    <cellStyle name="Percent 2 2 4 2 2" xfId="34645" xr:uid="{00000000-0005-0000-0000-0000C7960000}"/>
    <cellStyle name="Percent 2 2 4 2 2 2" xfId="34646" xr:uid="{00000000-0005-0000-0000-0000C8960000}"/>
    <cellStyle name="Percent 2 2 4 2 2 2 2" xfId="34647" xr:uid="{00000000-0005-0000-0000-0000C9960000}"/>
    <cellStyle name="Percent 2 2 4 2 2 3" xfId="34648" xr:uid="{00000000-0005-0000-0000-0000CA960000}"/>
    <cellStyle name="Percent 2 2 4 2 2 3 2" xfId="34649" xr:uid="{00000000-0005-0000-0000-0000CB960000}"/>
    <cellStyle name="Percent 2 2 4 2 2 4" xfId="34650" xr:uid="{00000000-0005-0000-0000-0000CC960000}"/>
    <cellStyle name="Percent 2 2 4 2 2 4 2" xfId="34651" xr:uid="{00000000-0005-0000-0000-0000CD960000}"/>
    <cellStyle name="Percent 2 2 4 2 2 5" xfId="34652" xr:uid="{00000000-0005-0000-0000-0000CE960000}"/>
    <cellStyle name="Percent 2 2 4 2 2 6" xfId="34653" xr:uid="{00000000-0005-0000-0000-0000CF960000}"/>
    <cellStyle name="Percent 2 2 4 2 3" xfId="34654" xr:uid="{00000000-0005-0000-0000-0000D0960000}"/>
    <cellStyle name="Percent 2 2 4 2 3 2" xfId="34655" xr:uid="{00000000-0005-0000-0000-0000D1960000}"/>
    <cellStyle name="Percent 2 2 4 2 3 2 2" xfId="34656" xr:uid="{00000000-0005-0000-0000-0000D2960000}"/>
    <cellStyle name="Percent 2 2 4 2 3 3" xfId="34657" xr:uid="{00000000-0005-0000-0000-0000D3960000}"/>
    <cellStyle name="Percent 2 2 4 2 3 3 2" xfId="34658" xr:uid="{00000000-0005-0000-0000-0000D4960000}"/>
    <cellStyle name="Percent 2 2 4 2 3 4" xfId="34659" xr:uid="{00000000-0005-0000-0000-0000D5960000}"/>
    <cellStyle name="Percent 2 2 4 2 3 4 2" xfId="34660" xr:uid="{00000000-0005-0000-0000-0000D6960000}"/>
    <cellStyle name="Percent 2 2 4 2 3 5" xfId="34661" xr:uid="{00000000-0005-0000-0000-0000D7960000}"/>
    <cellStyle name="Percent 2 2 4 2 3 6" xfId="34662" xr:uid="{00000000-0005-0000-0000-0000D8960000}"/>
    <cellStyle name="Percent 2 2 4 2 4" xfId="34663" xr:uid="{00000000-0005-0000-0000-0000D9960000}"/>
    <cellStyle name="Percent 2 2 4 2 4 2" xfId="34664" xr:uid="{00000000-0005-0000-0000-0000DA960000}"/>
    <cellStyle name="Percent 2 2 4 2 4 2 2" xfId="34665" xr:uid="{00000000-0005-0000-0000-0000DB960000}"/>
    <cellStyle name="Percent 2 2 4 2 4 3" xfId="34666" xr:uid="{00000000-0005-0000-0000-0000DC960000}"/>
    <cellStyle name="Percent 2 2 4 2 4 3 2" xfId="34667" xr:uid="{00000000-0005-0000-0000-0000DD960000}"/>
    <cellStyle name="Percent 2 2 4 2 4 4" xfId="34668" xr:uid="{00000000-0005-0000-0000-0000DE960000}"/>
    <cellStyle name="Percent 2 2 4 2 4 4 2" xfId="34669" xr:uid="{00000000-0005-0000-0000-0000DF960000}"/>
    <cellStyle name="Percent 2 2 4 2 4 5" xfId="34670" xr:uid="{00000000-0005-0000-0000-0000E0960000}"/>
    <cellStyle name="Percent 2 2 4 2 4 6" xfId="34671" xr:uid="{00000000-0005-0000-0000-0000E1960000}"/>
    <cellStyle name="Percent 2 2 4 2 5" xfId="34672" xr:uid="{00000000-0005-0000-0000-0000E2960000}"/>
    <cellStyle name="Percent 2 2 4 2 5 2" xfId="34673" xr:uid="{00000000-0005-0000-0000-0000E3960000}"/>
    <cellStyle name="Percent 2 2 4 2 5 2 2" xfId="34674" xr:uid="{00000000-0005-0000-0000-0000E4960000}"/>
    <cellStyle name="Percent 2 2 4 2 5 3" xfId="34675" xr:uid="{00000000-0005-0000-0000-0000E5960000}"/>
    <cellStyle name="Percent 2 2 4 2 5 3 2" xfId="34676" xr:uid="{00000000-0005-0000-0000-0000E6960000}"/>
    <cellStyle name="Percent 2 2 4 2 5 4" xfId="34677" xr:uid="{00000000-0005-0000-0000-0000E7960000}"/>
    <cellStyle name="Percent 2 2 4 2 5 5" xfId="34678" xr:uid="{00000000-0005-0000-0000-0000E8960000}"/>
    <cellStyle name="Percent 2 2 4 2 6" xfId="34679" xr:uid="{00000000-0005-0000-0000-0000E9960000}"/>
    <cellStyle name="Percent 2 2 4 2 6 2" xfId="34680" xr:uid="{00000000-0005-0000-0000-0000EA960000}"/>
    <cellStyle name="Percent 2 2 4 2 7" xfId="34681" xr:uid="{00000000-0005-0000-0000-0000EB960000}"/>
    <cellStyle name="Percent 2 2 4 2 7 2" xfId="34682" xr:uid="{00000000-0005-0000-0000-0000EC960000}"/>
    <cellStyle name="Percent 2 2 4 2 8" xfId="34683" xr:uid="{00000000-0005-0000-0000-0000ED960000}"/>
    <cellStyle name="Percent 2 2 4 2 8 2" xfId="34684" xr:uid="{00000000-0005-0000-0000-0000EE960000}"/>
    <cellStyle name="Percent 2 2 4 2 9" xfId="34685" xr:uid="{00000000-0005-0000-0000-0000EF960000}"/>
    <cellStyle name="Percent 2 2 4 3" xfId="34686" xr:uid="{00000000-0005-0000-0000-0000F0960000}"/>
    <cellStyle name="Percent 2 2 4 3 10" xfId="34687" xr:uid="{00000000-0005-0000-0000-0000F1960000}"/>
    <cellStyle name="Percent 2 2 4 3 2" xfId="34688" xr:uid="{00000000-0005-0000-0000-0000F2960000}"/>
    <cellStyle name="Percent 2 2 4 3 2 2" xfId="34689" xr:uid="{00000000-0005-0000-0000-0000F3960000}"/>
    <cellStyle name="Percent 2 2 4 3 2 2 2" xfId="34690" xr:uid="{00000000-0005-0000-0000-0000F4960000}"/>
    <cellStyle name="Percent 2 2 4 3 2 3" xfId="34691" xr:uid="{00000000-0005-0000-0000-0000F5960000}"/>
    <cellStyle name="Percent 2 2 4 3 2 3 2" xfId="34692" xr:uid="{00000000-0005-0000-0000-0000F6960000}"/>
    <cellStyle name="Percent 2 2 4 3 2 4" xfId="34693" xr:uid="{00000000-0005-0000-0000-0000F7960000}"/>
    <cellStyle name="Percent 2 2 4 3 2 4 2" xfId="34694" xr:uid="{00000000-0005-0000-0000-0000F8960000}"/>
    <cellStyle name="Percent 2 2 4 3 2 5" xfId="34695" xr:uid="{00000000-0005-0000-0000-0000F9960000}"/>
    <cellStyle name="Percent 2 2 4 3 2 6" xfId="34696" xr:uid="{00000000-0005-0000-0000-0000FA960000}"/>
    <cellStyle name="Percent 2 2 4 3 3" xfId="34697" xr:uid="{00000000-0005-0000-0000-0000FB960000}"/>
    <cellStyle name="Percent 2 2 4 3 3 2" xfId="34698" xr:uid="{00000000-0005-0000-0000-0000FC960000}"/>
    <cellStyle name="Percent 2 2 4 3 3 2 2" xfId="34699" xr:uid="{00000000-0005-0000-0000-0000FD960000}"/>
    <cellStyle name="Percent 2 2 4 3 3 3" xfId="34700" xr:uid="{00000000-0005-0000-0000-0000FE960000}"/>
    <cellStyle name="Percent 2 2 4 3 3 3 2" xfId="34701" xr:uid="{00000000-0005-0000-0000-0000FF960000}"/>
    <cellStyle name="Percent 2 2 4 3 3 4" xfId="34702" xr:uid="{00000000-0005-0000-0000-000000970000}"/>
    <cellStyle name="Percent 2 2 4 3 3 4 2" xfId="34703" xr:uid="{00000000-0005-0000-0000-000001970000}"/>
    <cellStyle name="Percent 2 2 4 3 3 5" xfId="34704" xr:uid="{00000000-0005-0000-0000-000002970000}"/>
    <cellStyle name="Percent 2 2 4 3 3 6" xfId="34705" xr:uid="{00000000-0005-0000-0000-000003970000}"/>
    <cellStyle name="Percent 2 2 4 3 4" xfId="34706" xr:uid="{00000000-0005-0000-0000-000004970000}"/>
    <cellStyle name="Percent 2 2 4 3 4 2" xfId="34707" xr:uid="{00000000-0005-0000-0000-000005970000}"/>
    <cellStyle name="Percent 2 2 4 3 4 2 2" xfId="34708" xr:uid="{00000000-0005-0000-0000-000006970000}"/>
    <cellStyle name="Percent 2 2 4 3 4 3" xfId="34709" xr:uid="{00000000-0005-0000-0000-000007970000}"/>
    <cellStyle name="Percent 2 2 4 3 4 3 2" xfId="34710" xr:uid="{00000000-0005-0000-0000-000008970000}"/>
    <cellStyle name="Percent 2 2 4 3 4 4" xfId="34711" xr:uid="{00000000-0005-0000-0000-000009970000}"/>
    <cellStyle name="Percent 2 2 4 3 4 4 2" xfId="34712" xr:uid="{00000000-0005-0000-0000-00000A970000}"/>
    <cellStyle name="Percent 2 2 4 3 4 5" xfId="34713" xr:uid="{00000000-0005-0000-0000-00000B970000}"/>
    <cellStyle name="Percent 2 2 4 3 4 6" xfId="34714" xr:uid="{00000000-0005-0000-0000-00000C970000}"/>
    <cellStyle name="Percent 2 2 4 3 5" xfId="34715" xr:uid="{00000000-0005-0000-0000-00000D970000}"/>
    <cellStyle name="Percent 2 2 4 3 5 2" xfId="34716" xr:uid="{00000000-0005-0000-0000-00000E970000}"/>
    <cellStyle name="Percent 2 2 4 3 5 2 2" xfId="34717" xr:uid="{00000000-0005-0000-0000-00000F970000}"/>
    <cellStyle name="Percent 2 2 4 3 5 3" xfId="34718" xr:uid="{00000000-0005-0000-0000-000010970000}"/>
    <cellStyle name="Percent 2 2 4 3 5 3 2" xfId="34719" xr:uid="{00000000-0005-0000-0000-000011970000}"/>
    <cellStyle name="Percent 2 2 4 3 5 4" xfId="34720" xr:uid="{00000000-0005-0000-0000-000012970000}"/>
    <cellStyle name="Percent 2 2 4 3 5 5" xfId="34721" xr:uid="{00000000-0005-0000-0000-000013970000}"/>
    <cellStyle name="Percent 2 2 4 3 6" xfId="34722" xr:uid="{00000000-0005-0000-0000-000014970000}"/>
    <cellStyle name="Percent 2 2 4 3 6 2" xfId="34723" xr:uid="{00000000-0005-0000-0000-000015970000}"/>
    <cellStyle name="Percent 2 2 4 3 7" xfId="34724" xr:uid="{00000000-0005-0000-0000-000016970000}"/>
    <cellStyle name="Percent 2 2 4 3 7 2" xfId="34725" xr:uid="{00000000-0005-0000-0000-000017970000}"/>
    <cellStyle name="Percent 2 2 4 3 8" xfId="34726" xr:uid="{00000000-0005-0000-0000-000018970000}"/>
    <cellStyle name="Percent 2 2 4 3 8 2" xfId="34727" xr:uid="{00000000-0005-0000-0000-000019970000}"/>
    <cellStyle name="Percent 2 2 4 3 9" xfId="34728" xr:uid="{00000000-0005-0000-0000-00001A970000}"/>
    <cellStyle name="Percent 2 2 4 4" xfId="34729" xr:uid="{00000000-0005-0000-0000-00001B970000}"/>
    <cellStyle name="Percent 2 2 4 4 2" xfId="34730" xr:uid="{00000000-0005-0000-0000-00001C970000}"/>
    <cellStyle name="Percent 2 2 4 4 2 2" xfId="34731" xr:uid="{00000000-0005-0000-0000-00001D970000}"/>
    <cellStyle name="Percent 2 2 4 4 3" xfId="34732" xr:uid="{00000000-0005-0000-0000-00001E970000}"/>
    <cellStyle name="Percent 2 2 4 4 3 2" xfId="34733" xr:uid="{00000000-0005-0000-0000-00001F970000}"/>
    <cellStyle name="Percent 2 2 4 4 4" xfId="34734" xr:uid="{00000000-0005-0000-0000-000020970000}"/>
    <cellStyle name="Percent 2 2 4 4 4 2" xfId="34735" xr:uid="{00000000-0005-0000-0000-000021970000}"/>
    <cellStyle name="Percent 2 2 4 4 5" xfId="34736" xr:uid="{00000000-0005-0000-0000-000022970000}"/>
    <cellStyle name="Percent 2 2 4 4 6" xfId="34737" xr:uid="{00000000-0005-0000-0000-000023970000}"/>
    <cellStyle name="Percent 2 2 4 5" xfId="34738" xr:uid="{00000000-0005-0000-0000-000024970000}"/>
    <cellStyle name="Percent 2 2 4 5 2" xfId="34739" xr:uid="{00000000-0005-0000-0000-000025970000}"/>
    <cellStyle name="Percent 2 2 4 5 2 2" xfId="34740" xr:uid="{00000000-0005-0000-0000-000026970000}"/>
    <cellStyle name="Percent 2 2 4 5 3" xfId="34741" xr:uid="{00000000-0005-0000-0000-000027970000}"/>
    <cellStyle name="Percent 2 2 4 5 3 2" xfId="34742" xr:uid="{00000000-0005-0000-0000-000028970000}"/>
    <cellStyle name="Percent 2 2 4 5 4" xfId="34743" xr:uid="{00000000-0005-0000-0000-000029970000}"/>
    <cellStyle name="Percent 2 2 4 5 4 2" xfId="34744" xr:uid="{00000000-0005-0000-0000-00002A970000}"/>
    <cellStyle name="Percent 2 2 4 5 5" xfId="34745" xr:uid="{00000000-0005-0000-0000-00002B970000}"/>
    <cellStyle name="Percent 2 2 4 5 6" xfId="34746" xr:uid="{00000000-0005-0000-0000-00002C970000}"/>
    <cellStyle name="Percent 2 2 4 6" xfId="34747" xr:uid="{00000000-0005-0000-0000-00002D970000}"/>
    <cellStyle name="Percent 2 2 4 6 2" xfId="34748" xr:uid="{00000000-0005-0000-0000-00002E970000}"/>
    <cellStyle name="Percent 2 2 4 6 2 2" xfId="34749" xr:uid="{00000000-0005-0000-0000-00002F970000}"/>
    <cellStyle name="Percent 2 2 4 6 3" xfId="34750" xr:uid="{00000000-0005-0000-0000-000030970000}"/>
    <cellStyle name="Percent 2 2 4 6 3 2" xfId="34751" xr:uid="{00000000-0005-0000-0000-000031970000}"/>
    <cellStyle name="Percent 2 2 4 6 4" xfId="34752" xr:uid="{00000000-0005-0000-0000-000032970000}"/>
    <cellStyle name="Percent 2 2 4 6 4 2" xfId="34753" xr:uid="{00000000-0005-0000-0000-000033970000}"/>
    <cellStyle name="Percent 2 2 4 6 5" xfId="34754" xr:uid="{00000000-0005-0000-0000-000034970000}"/>
    <cellStyle name="Percent 2 2 4 6 6" xfId="34755" xr:uid="{00000000-0005-0000-0000-000035970000}"/>
    <cellStyle name="Percent 2 2 4 7" xfId="34756" xr:uid="{00000000-0005-0000-0000-000036970000}"/>
    <cellStyle name="Percent 2 2 4 7 2" xfId="34757" xr:uid="{00000000-0005-0000-0000-000037970000}"/>
    <cellStyle name="Percent 2 2 4 7 2 2" xfId="34758" xr:uid="{00000000-0005-0000-0000-000038970000}"/>
    <cellStyle name="Percent 2 2 4 7 3" xfId="34759" xr:uid="{00000000-0005-0000-0000-000039970000}"/>
    <cellStyle name="Percent 2 2 4 7 3 2" xfId="34760" xr:uid="{00000000-0005-0000-0000-00003A970000}"/>
    <cellStyle name="Percent 2 2 4 7 4" xfId="34761" xr:uid="{00000000-0005-0000-0000-00003B970000}"/>
    <cellStyle name="Percent 2 2 4 7 5" xfId="34762" xr:uid="{00000000-0005-0000-0000-00003C970000}"/>
    <cellStyle name="Percent 2 2 4 8" xfId="34763" xr:uid="{00000000-0005-0000-0000-00003D970000}"/>
    <cellStyle name="Percent 2 2 4 8 2" xfId="34764" xr:uid="{00000000-0005-0000-0000-00003E970000}"/>
    <cellStyle name="Percent 2 2 4 9" xfId="34765" xr:uid="{00000000-0005-0000-0000-00003F970000}"/>
    <cellStyle name="Percent 2 2 4 9 2" xfId="34766" xr:uid="{00000000-0005-0000-0000-000040970000}"/>
    <cellStyle name="Percent 2 2 5" xfId="34767" xr:uid="{00000000-0005-0000-0000-000041970000}"/>
    <cellStyle name="Percent 2 2 5 10" xfId="34768" xr:uid="{00000000-0005-0000-0000-000042970000}"/>
    <cellStyle name="Percent 2 2 5 11" xfId="34769" xr:uid="{00000000-0005-0000-0000-000043970000}"/>
    <cellStyle name="Percent 2 2 5 2" xfId="34770" xr:uid="{00000000-0005-0000-0000-000044970000}"/>
    <cellStyle name="Percent 2 2 5 2 2" xfId="34771" xr:uid="{00000000-0005-0000-0000-000045970000}"/>
    <cellStyle name="Percent 2 2 5 2 2 2" xfId="34772" xr:uid="{00000000-0005-0000-0000-000046970000}"/>
    <cellStyle name="Percent 2 2 5 2 3" xfId="34773" xr:uid="{00000000-0005-0000-0000-000047970000}"/>
    <cellStyle name="Percent 2 2 5 2 3 2" xfId="34774" xr:uid="{00000000-0005-0000-0000-000048970000}"/>
    <cellStyle name="Percent 2 2 5 2 4" xfId="34775" xr:uid="{00000000-0005-0000-0000-000049970000}"/>
    <cellStyle name="Percent 2 2 5 2 4 2" xfId="34776" xr:uid="{00000000-0005-0000-0000-00004A970000}"/>
    <cellStyle name="Percent 2 2 5 2 5" xfId="34777" xr:uid="{00000000-0005-0000-0000-00004B970000}"/>
    <cellStyle name="Percent 2 2 5 2 6" xfId="34778" xr:uid="{00000000-0005-0000-0000-00004C970000}"/>
    <cellStyle name="Percent 2 2 5 3" xfId="34779" xr:uid="{00000000-0005-0000-0000-00004D970000}"/>
    <cellStyle name="Percent 2 2 5 3 2" xfId="34780" xr:uid="{00000000-0005-0000-0000-00004E970000}"/>
    <cellStyle name="Percent 2 2 5 3 2 2" xfId="34781" xr:uid="{00000000-0005-0000-0000-00004F970000}"/>
    <cellStyle name="Percent 2 2 5 3 3" xfId="34782" xr:uid="{00000000-0005-0000-0000-000050970000}"/>
    <cellStyle name="Percent 2 2 5 3 3 2" xfId="34783" xr:uid="{00000000-0005-0000-0000-000051970000}"/>
    <cellStyle name="Percent 2 2 5 3 4" xfId="34784" xr:uid="{00000000-0005-0000-0000-000052970000}"/>
    <cellStyle name="Percent 2 2 5 3 4 2" xfId="34785" xr:uid="{00000000-0005-0000-0000-000053970000}"/>
    <cellStyle name="Percent 2 2 5 3 5" xfId="34786" xr:uid="{00000000-0005-0000-0000-000054970000}"/>
    <cellStyle name="Percent 2 2 5 3 6" xfId="34787" xr:uid="{00000000-0005-0000-0000-000055970000}"/>
    <cellStyle name="Percent 2 2 5 4" xfId="34788" xr:uid="{00000000-0005-0000-0000-000056970000}"/>
    <cellStyle name="Percent 2 2 5 4 2" xfId="34789" xr:uid="{00000000-0005-0000-0000-000057970000}"/>
    <cellStyle name="Percent 2 2 5 4 2 2" xfId="34790" xr:uid="{00000000-0005-0000-0000-000058970000}"/>
    <cellStyle name="Percent 2 2 5 4 3" xfId="34791" xr:uid="{00000000-0005-0000-0000-000059970000}"/>
    <cellStyle name="Percent 2 2 5 4 3 2" xfId="34792" xr:uid="{00000000-0005-0000-0000-00005A970000}"/>
    <cellStyle name="Percent 2 2 5 4 4" xfId="34793" xr:uid="{00000000-0005-0000-0000-00005B970000}"/>
    <cellStyle name="Percent 2 2 5 4 4 2" xfId="34794" xr:uid="{00000000-0005-0000-0000-00005C970000}"/>
    <cellStyle name="Percent 2 2 5 4 5" xfId="34795" xr:uid="{00000000-0005-0000-0000-00005D970000}"/>
    <cellStyle name="Percent 2 2 5 4 6" xfId="34796" xr:uid="{00000000-0005-0000-0000-00005E970000}"/>
    <cellStyle name="Percent 2 2 5 5" xfId="34797" xr:uid="{00000000-0005-0000-0000-00005F970000}"/>
    <cellStyle name="Percent 2 2 5 5 2" xfId="34798" xr:uid="{00000000-0005-0000-0000-000060970000}"/>
    <cellStyle name="Percent 2 2 5 5 2 2" xfId="34799" xr:uid="{00000000-0005-0000-0000-000061970000}"/>
    <cellStyle name="Percent 2 2 5 5 3" xfId="34800" xr:uid="{00000000-0005-0000-0000-000062970000}"/>
    <cellStyle name="Percent 2 2 5 5 3 2" xfId="34801" xr:uid="{00000000-0005-0000-0000-000063970000}"/>
    <cellStyle name="Percent 2 2 5 5 4" xfId="34802" xr:uid="{00000000-0005-0000-0000-000064970000}"/>
    <cellStyle name="Percent 2 2 5 5 4 2" xfId="34803" xr:uid="{00000000-0005-0000-0000-000065970000}"/>
    <cellStyle name="Percent 2 2 5 5 5" xfId="34804" xr:uid="{00000000-0005-0000-0000-000066970000}"/>
    <cellStyle name="Percent 2 2 5 5 6" xfId="34805" xr:uid="{00000000-0005-0000-0000-000067970000}"/>
    <cellStyle name="Percent 2 2 5 6" xfId="34806" xr:uid="{00000000-0005-0000-0000-000068970000}"/>
    <cellStyle name="Percent 2 2 5 6 2" xfId="34807" xr:uid="{00000000-0005-0000-0000-000069970000}"/>
    <cellStyle name="Percent 2 2 5 6 2 2" xfId="34808" xr:uid="{00000000-0005-0000-0000-00006A970000}"/>
    <cellStyle name="Percent 2 2 5 6 3" xfId="34809" xr:uid="{00000000-0005-0000-0000-00006B970000}"/>
    <cellStyle name="Percent 2 2 5 6 3 2" xfId="34810" xr:uid="{00000000-0005-0000-0000-00006C970000}"/>
    <cellStyle name="Percent 2 2 5 6 4" xfId="34811" xr:uid="{00000000-0005-0000-0000-00006D970000}"/>
    <cellStyle name="Percent 2 2 5 6 5" xfId="34812" xr:uid="{00000000-0005-0000-0000-00006E970000}"/>
    <cellStyle name="Percent 2 2 5 7" xfId="34813" xr:uid="{00000000-0005-0000-0000-00006F970000}"/>
    <cellStyle name="Percent 2 2 5 7 2" xfId="34814" xr:uid="{00000000-0005-0000-0000-000070970000}"/>
    <cellStyle name="Percent 2 2 5 8" xfId="34815" xr:uid="{00000000-0005-0000-0000-000071970000}"/>
    <cellStyle name="Percent 2 2 5 8 2" xfId="34816" xr:uid="{00000000-0005-0000-0000-000072970000}"/>
    <cellStyle name="Percent 2 2 5 9" xfId="34817" xr:uid="{00000000-0005-0000-0000-000073970000}"/>
    <cellStyle name="Percent 2 2 5 9 2" xfId="34818" xr:uid="{00000000-0005-0000-0000-000074970000}"/>
    <cellStyle name="Percent 2 2 6" xfId="34819" xr:uid="{00000000-0005-0000-0000-000075970000}"/>
    <cellStyle name="Percent 2 2 6 10" xfId="34820" xr:uid="{00000000-0005-0000-0000-000076970000}"/>
    <cellStyle name="Percent 2 2 6 2" xfId="34821" xr:uid="{00000000-0005-0000-0000-000077970000}"/>
    <cellStyle name="Percent 2 2 6 2 2" xfId="34822" xr:uid="{00000000-0005-0000-0000-000078970000}"/>
    <cellStyle name="Percent 2 2 6 2 2 2" xfId="34823" xr:uid="{00000000-0005-0000-0000-000079970000}"/>
    <cellStyle name="Percent 2 2 6 2 3" xfId="34824" xr:uid="{00000000-0005-0000-0000-00007A970000}"/>
    <cellStyle name="Percent 2 2 6 2 3 2" xfId="34825" xr:uid="{00000000-0005-0000-0000-00007B970000}"/>
    <cellStyle name="Percent 2 2 6 2 4" xfId="34826" xr:uid="{00000000-0005-0000-0000-00007C970000}"/>
    <cellStyle name="Percent 2 2 6 2 4 2" xfId="34827" xr:uid="{00000000-0005-0000-0000-00007D970000}"/>
    <cellStyle name="Percent 2 2 6 2 5" xfId="34828" xr:uid="{00000000-0005-0000-0000-00007E970000}"/>
    <cellStyle name="Percent 2 2 6 2 6" xfId="34829" xr:uid="{00000000-0005-0000-0000-00007F970000}"/>
    <cellStyle name="Percent 2 2 6 3" xfId="34830" xr:uid="{00000000-0005-0000-0000-000080970000}"/>
    <cellStyle name="Percent 2 2 6 3 2" xfId="34831" xr:uid="{00000000-0005-0000-0000-000081970000}"/>
    <cellStyle name="Percent 2 2 6 3 2 2" xfId="34832" xr:uid="{00000000-0005-0000-0000-000082970000}"/>
    <cellStyle name="Percent 2 2 6 3 3" xfId="34833" xr:uid="{00000000-0005-0000-0000-000083970000}"/>
    <cellStyle name="Percent 2 2 6 3 3 2" xfId="34834" xr:uid="{00000000-0005-0000-0000-000084970000}"/>
    <cellStyle name="Percent 2 2 6 3 4" xfId="34835" xr:uid="{00000000-0005-0000-0000-000085970000}"/>
    <cellStyle name="Percent 2 2 6 3 4 2" xfId="34836" xr:uid="{00000000-0005-0000-0000-000086970000}"/>
    <cellStyle name="Percent 2 2 6 3 5" xfId="34837" xr:uid="{00000000-0005-0000-0000-000087970000}"/>
    <cellStyle name="Percent 2 2 6 3 6" xfId="34838" xr:uid="{00000000-0005-0000-0000-000088970000}"/>
    <cellStyle name="Percent 2 2 6 4" xfId="34839" xr:uid="{00000000-0005-0000-0000-000089970000}"/>
    <cellStyle name="Percent 2 2 6 4 2" xfId="34840" xr:uid="{00000000-0005-0000-0000-00008A970000}"/>
    <cellStyle name="Percent 2 2 6 4 2 2" xfId="34841" xr:uid="{00000000-0005-0000-0000-00008B970000}"/>
    <cellStyle name="Percent 2 2 6 4 3" xfId="34842" xr:uid="{00000000-0005-0000-0000-00008C970000}"/>
    <cellStyle name="Percent 2 2 6 4 3 2" xfId="34843" xr:uid="{00000000-0005-0000-0000-00008D970000}"/>
    <cellStyle name="Percent 2 2 6 4 4" xfId="34844" xr:uid="{00000000-0005-0000-0000-00008E970000}"/>
    <cellStyle name="Percent 2 2 6 4 4 2" xfId="34845" xr:uid="{00000000-0005-0000-0000-00008F970000}"/>
    <cellStyle name="Percent 2 2 6 4 5" xfId="34846" xr:uid="{00000000-0005-0000-0000-000090970000}"/>
    <cellStyle name="Percent 2 2 6 4 6" xfId="34847" xr:uid="{00000000-0005-0000-0000-000091970000}"/>
    <cellStyle name="Percent 2 2 6 5" xfId="34848" xr:uid="{00000000-0005-0000-0000-000092970000}"/>
    <cellStyle name="Percent 2 2 6 5 2" xfId="34849" xr:uid="{00000000-0005-0000-0000-000093970000}"/>
    <cellStyle name="Percent 2 2 6 5 2 2" xfId="34850" xr:uid="{00000000-0005-0000-0000-000094970000}"/>
    <cellStyle name="Percent 2 2 6 5 3" xfId="34851" xr:uid="{00000000-0005-0000-0000-000095970000}"/>
    <cellStyle name="Percent 2 2 6 5 3 2" xfId="34852" xr:uid="{00000000-0005-0000-0000-000096970000}"/>
    <cellStyle name="Percent 2 2 6 5 4" xfId="34853" xr:uid="{00000000-0005-0000-0000-000097970000}"/>
    <cellStyle name="Percent 2 2 6 5 5" xfId="34854" xr:uid="{00000000-0005-0000-0000-000098970000}"/>
    <cellStyle name="Percent 2 2 6 6" xfId="34855" xr:uid="{00000000-0005-0000-0000-000099970000}"/>
    <cellStyle name="Percent 2 2 6 6 2" xfId="34856" xr:uid="{00000000-0005-0000-0000-00009A970000}"/>
    <cellStyle name="Percent 2 2 6 7" xfId="34857" xr:uid="{00000000-0005-0000-0000-00009B970000}"/>
    <cellStyle name="Percent 2 2 6 7 2" xfId="34858" xr:uid="{00000000-0005-0000-0000-00009C970000}"/>
    <cellStyle name="Percent 2 2 6 8" xfId="34859" xr:uid="{00000000-0005-0000-0000-00009D970000}"/>
    <cellStyle name="Percent 2 2 6 8 2" xfId="34860" xr:uid="{00000000-0005-0000-0000-00009E970000}"/>
    <cellStyle name="Percent 2 2 6 9" xfId="34861" xr:uid="{00000000-0005-0000-0000-00009F970000}"/>
    <cellStyle name="Percent 2 2 7" xfId="34862" xr:uid="{00000000-0005-0000-0000-0000A0970000}"/>
    <cellStyle name="Percent 2 2 7 10" xfId="34863" xr:uid="{00000000-0005-0000-0000-0000A1970000}"/>
    <cellStyle name="Percent 2 2 7 2" xfId="34864" xr:uid="{00000000-0005-0000-0000-0000A2970000}"/>
    <cellStyle name="Percent 2 2 7 2 2" xfId="34865" xr:uid="{00000000-0005-0000-0000-0000A3970000}"/>
    <cellStyle name="Percent 2 2 7 2 2 2" xfId="34866" xr:uid="{00000000-0005-0000-0000-0000A4970000}"/>
    <cellStyle name="Percent 2 2 7 2 3" xfId="34867" xr:uid="{00000000-0005-0000-0000-0000A5970000}"/>
    <cellStyle name="Percent 2 2 7 2 3 2" xfId="34868" xr:uid="{00000000-0005-0000-0000-0000A6970000}"/>
    <cellStyle name="Percent 2 2 7 2 4" xfId="34869" xr:uid="{00000000-0005-0000-0000-0000A7970000}"/>
    <cellStyle name="Percent 2 2 7 2 4 2" xfId="34870" xr:uid="{00000000-0005-0000-0000-0000A8970000}"/>
    <cellStyle name="Percent 2 2 7 2 5" xfId="34871" xr:uid="{00000000-0005-0000-0000-0000A9970000}"/>
    <cellStyle name="Percent 2 2 7 2 6" xfId="34872" xr:uid="{00000000-0005-0000-0000-0000AA970000}"/>
    <cellStyle name="Percent 2 2 7 3" xfId="34873" xr:uid="{00000000-0005-0000-0000-0000AB970000}"/>
    <cellStyle name="Percent 2 2 7 3 2" xfId="34874" xr:uid="{00000000-0005-0000-0000-0000AC970000}"/>
    <cellStyle name="Percent 2 2 7 3 2 2" xfId="34875" xr:uid="{00000000-0005-0000-0000-0000AD970000}"/>
    <cellStyle name="Percent 2 2 7 3 3" xfId="34876" xr:uid="{00000000-0005-0000-0000-0000AE970000}"/>
    <cellStyle name="Percent 2 2 7 3 3 2" xfId="34877" xr:uid="{00000000-0005-0000-0000-0000AF970000}"/>
    <cellStyle name="Percent 2 2 7 3 4" xfId="34878" xr:uid="{00000000-0005-0000-0000-0000B0970000}"/>
    <cellStyle name="Percent 2 2 7 3 4 2" xfId="34879" xr:uid="{00000000-0005-0000-0000-0000B1970000}"/>
    <cellStyle name="Percent 2 2 7 3 5" xfId="34880" xr:uid="{00000000-0005-0000-0000-0000B2970000}"/>
    <cellStyle name="Percent 2 2 7 3 6" xfId="34881" xr:uid="{00000000-0005-0000-0000-0000B3970000}"/>
    <cellStyle name="Percent 2 2 7 4" xfId="34882" xr:uid="{00000000-0005-0000-0000-0000B4970000}"/>
    <cellStyle name="Percent 2 2 7 4 2" xfId="34883" xr:uid="{00000000-0005-0000-0000-0000B5970000}"/>
    <cellStyle name="Percent 2 2 7 4 2 2" xfId="34884" xr:uid="{00000000-0005-0000-0000-0000B6970000}"/>
    <cellStyle name="Percent 2 2 7 4 3" xfId="34885" xr:uid="{00000000-0005-0000-0000-0000B7970000}"/>
    <cellStyle name="Percent 2 2 7 4 3 2" xfId="34886" xr:uid="{00000000-0005-0000-0000-0000B8970000}"/>
    <cellStyle name="Percent 2 2 7 4 4" xfId="34887" xr:uid="{00000000-0005-0000-0000-0000B9970000}"/>
    <cellStyle name="Percent 2 2 7 4 4 2" xfId="34888" xr:uid="{00000000-0005-0000-0000-0000BA970000}"/>
    <cellStyle name="Percent 2 2 7 4 5" xfId="34889" xr:uid="{00000000-0005-0000-0000-0000BB970000}"/>
    <cellStyle name="Percent 2 2 7 4 6" xfId="34890" xr:uid="{00000000-0005-0000-0000-0000BC970000}"/>
    <cellStyle name="Percent 2 2 7 5" xfId="34891" xr:uid="{00000000-0005-0000-0000-0000BD970000}"/>
    <cellStyle name="Percent 2 2 7 5 2" xfId="34892" xr:uid="{00000000-0005-0000-0000-0000BE970000}"/>
    <cellStyle name="Percent 2 2 7 5 2 2" xfId="34893" xr:uid="{00000000-0005-0000-0000-0000BF970000}"/>
    <cellStyle name="Percent 2 2 7 5 3" xfId="34894" xr:uid="{00000000-0005-0000-0000-0000C0970000}"/>
    <cellStyle name="Percent 2 2 7 5 3 2" xfId="34895" xr:uid="{00000000-0005-0000-0000-0000C1970000}"/>
    <cellStyle name="Percent 2 2 7 5 4" xfId="34896" xr:uid="{00000000-0005-0000-0000-0000C2970000}"/>
    <cellStyle name="Percent 2 2 7 5 5" xfId="34897" xr:uid="{00000000-0005-0000-0000-0000C3970000}"/>
    <cellStyle name="Percent 2 2 7 6" xfId="34898" xr:uid="{00000000-0005-0000-0000-0000C4970000}"/>
    <cellStyle name="Percent 2 2 7 6 2" xfId="34899" xr:uid="{00000000-0005-0000-0000-0000C5970000}"/>
    <cellStyle name="Percent 2 2 7 7" xfId="34900" xr:uid="{00000000-0005-0000-0000-0000C6970000}"/>
    <cellStyle name="Percent 2 2 7 7 2" xfId="34901" xr:uid="{00000000-0005-0000-0000-0000C7970000}"/>
    <cellStyle name="Percent 2 2 7 8" xfId="34902" xr:uid="{00000000-0005-0000-0000-0000C8970000}"/>
    <cellStyle name="Percent 2 2 7 8 2" xfId="34903" xr:uid="{00000000-0005-0000-0000-0000C9970000}"/>
    <cellStyle name="Percent 2 2 7 9" xfId="34904" xr:uid="{00000000-0005-0000-0000-0000CA970000}"/>
    <cellStyle name="Percent 2 2 8" xfId="34905" xr:uid="{00000000-0005-0000-0000-0000CB970000}"/>
    <cellStyle name="Percent 2 2 8 2" xfId="34906" xr:uid="{00000000-0005-0000-0000-0000CC970000}"/>
    <cellStyle name="Percent 2 2 8 2 2" xfId="34907" xr:uid="{00000000-0005-0000-0000-0000CD970000}"/>
    <cellStyle name="Percent 2 2 8 3" xfId="34908" xr:uid="{00000000-0005-0000-0000-0000CE970000}"/>
    <cellStyle name="Percent 2 2 8 3 2" xfId="34909" xr:uid="{00000000-0005-0000-0000-0000CF970000}"/>
    <cellStyle name="Percent 2 2 8 4" xfId="34910" xr:uid="{00000000-0005-0000-0000-0000D0970000}"/>
    <cellStyle name="Percent 2 2 8 4 2" xfId="34911" xr:uid="{00000000-0005-0000-0000-0000D1970000}"/>
    <cellStyle name="Percent 2 2 8 5" xfId="34912" xr:uid="{00000000-0005-0000-0000-0000D2970000}"/>
    <cellStyle name="Percent 2 2 8 6" xfId="34913" xr:uid="{00000000-0005-0000-0000-0000D3970000}"/>
    <cellStyle name="Percent 2 2 9" xfId="34914" xr:uid="{00000000-0005-0000-0000-0000D4970000}"/>
    <cellStyle name="Percent 2 2 9 2" xfId="34915" xr:uid="{00000000-0005-0000-0000-0000D5970000}"/>
    <cellStyle name="Percent 2 2 9 2 2" xfId="34916" xr:uid="{00000000-0005-0000-0000-0000D6970000}"/>
    <cellStyle name="Percent 2 2 9 3" xfId="34917" xr:uid="{00000000-0005-0000-0000-0000D7970000}"/>
    <cellStyle name="Percent 2 2 9 3 2" xfId="34918" xr:uid="{00000000-0005-0000-0000-0000D8970000}"/>
    <cellStyle name="Percent 2 2 9 4" xfId="34919" xr:uid="{00000000-0005-0000-0000-0000D9970000}"/>
    <cellStyle name="Percent 2 2 9 4 2" xfId="34920" xr:uid="{00000000-0005-0000-0000-0000DA970000}"/>
    <cellStyle name="Percent 2 2 9 5" xfId="34921" xr:uid="{00000000-0005-0000-0000-0000DB970000}"/>
    <cellStyle name="Percent 2 2 9 6" xfId="34922" xr:uid="{00000000-0005-0000-0000-0000DC970000}"/>
    <cellStyle name="Percent 2 3" xfId="34923" xr:uid="{00000000-0005-0000-0000-0000DD970000}"/>
    <cellStyle name="Percent 2 3 10" xfId="34924" xr:uid="{00000000-0005-0000-0000-0000DE970000}"/>
    <cellStyle name="Percent 2 3 10 2" xfId="34925" xr:uid="{00000000-0005-0000-0000-0000DF970000}"/>
    <cellStyle name="Percent 2 3 10 2 2" xfId="34926" xr:uid="{00000000-0005-0000-0000-0000E0970000}"/>
    <cellStyle name="Percent 2 3 10 3" xfId="34927" xr:uid="{00000000-0005-0000-0000-0000E1970000}"/>
    <cellStyle name="Percent 2 3 10 3 2" xfId="34928" xr:uid="{00000000-0005-0000-0000-0000E2970000}"/>
    <cellStyle name="Percent 2 3 10 4" xfId="34929" xr:uid="{00000000-0005-0000-0000-0000E3970000}"/>
    <cellStyle name="Percent 2 3 10 4 2" xfId="34930" xr:uid="{00000000-0005-0000-0000-0000E4970000}"/>
    <cellStyle name="Percent 2 3 10 5" xfId="34931" xr:uid="{00000000-0005-0000-0000-0000E5970000}"/>
    <cellStyle name="Percent 2 3 10 6" xfId="34932" xr:uid="{00000000-0005-0000-0000-0000E6970000}"/>
    <cellStyle name="Percent 2 3 11" xfId="34933" xr:uid="{00000000-0005-0000-0000-0000E7970000}"/>
    <cellStyle name="Percent 2 3 11 2" xfId="34934" xr:uid="{00000000-0005-0000-0000-0000E8970000}"/>
    <cellStyle name="Percent 2 3 11 2 2" xfId="34935" xr:uid="{00000000-0005-0000-0000-0000E9970000}"/>
    <cellStyle name="Percent 2 3 11 3" xfId="34936" xr:uid="{00000000-0005-0000-0000-0000EA970000}"/>
    <cellStyle name="Percent 2 3 11 3 2" xfId="34937" xr:uid="{00000000-0005-0000-0000-0000EB970000}"/>
    <cellStyle name="Percent 2 3 11 4" xfId="34938" xr:uid="{00000000-0005-0000-0000-0000EC970000}"/>
    <cellStyle name="Percent 2 3 11 4 2" xfId="34939" xr:uid="{00000000-0005-0000-0000-0000ED970000}"/>
    <cellStyle name="Percent 2 3 11 5" xfId="34940" xr:uid="{00000000-0005-0000-0000-0000EE970000}"/>
    <cellStyle name="Percent 2 3 11 6" xfId="34941" xr:uid="{00000000-0005-0000-0000-0000EF970000}"/>
    <cellStyle name="Percent 2 3 12" xfId="34942" xr:uid="{00000000-0005-0000-0000-0000F0970000}"/>
    <cellStyle name="Percent 2 3 12 2" xfId="34943" xr:uid="{00000000-0005-0000-0000-0000F1970000}"/>
    <cellStyle name="Percent 2 3 12 2 2" xfId="34944" xr:uid="{00000000-0005-0000-0000-0000F2970000}"/>
    <cellStyle name="Percent 2 3 12 3" xfId="34945" xr:uid="{00000000-0005-0000-0000-0000F3970000}"/>
    <cellStyle name="Percent 2 3 12 3 2" xfId="34946" xr:uid="{00000000-0005-0000-0000-0000F4970000}"/>
    <cellStyle name="Percent 2 3 12 4" xfId="34947" xr:uid="{00000000-0005-0000-0000-0000F5970000}"/>
    <cellStyle name="Percent 2 3 12 5" xfId="34948" xr:uid="{00000000-0005-0000-0000-0000F6970000}"/>
    <cellStyle name="Percent 2 3 13" xfId="34949" xr:uid="{00000000-0005-0000-0000-0000F7970000}"/>
    <cellStyle name="Percent 2 3 13 2" xfId="34950" xr:uid="{00000000-0005-0000-0000-0000F8970000}"/>
    <cellStyle name="Percent 2 3 14" xfId="34951" xr:uid="{00000000-0005-0000-0000-0000F9970000}"/>
    <cellStyle name="Percent 2 3 14 2" xfId="34952" xr:uid="{00000000-0005-0000-0000-0000FA970000}"/>
    <cellStyle name="Percent 2 3 15" xfId="34953" xr:uid="{00000000-0005-0000-0000-0000FB970000}"/>
    <cellStyle name="Percent 2 3 15 2" xfId="34954" xr:uid="{00000000-0005-0000-0000-0000FC970000}"/>
    <cellStyle name="Percent 2 3 16" xfId="34955" xr:uid="{00000000-0005-0000-0000-0000FD970000}"/>
    <cellStyle name="Percent 2 3 17" xfId="34956" xr:uid="{00000000-0005-0000-0000-0000FE970000}"/>
    <cellStyle name="Percent 2 3 18" xfId="34957" xr:uid="{00000000-0005-0000-0000-0000FF970000}"/>
    <cellStyle name="Percent 2 3 19" xfId="34958" xr:uid="{00000000-0005-0000-0000-000000980000}"/>
    <cellStyle name="Percent 2 3 2" xfId="34959" xr:uid="{00000000-0005-0000-0000-000001980000}"/>
    <cellStyle name="Percent 2 3 2 2" xfId="47834" xr:uid="{00000000-0005-0000-0000-000002980000}"/>
    <cellStyle name="Percent 2 3 2 2 2" xfId="47835" xr:uid="{00000000-0005-0000-0000-000003980000}"/>
    <cellStyle name="Percent 2 3 2 3" xfId="47836" xr:uid="{00000000-0005-0000-0000-000004980000}"/>
    <cellStyle name="Percent 2 3 3" xfId="34960" xr:uid="{00000000-0005-0000-0000-000005980000}"/>
    <cellStyle name="Percent 2 3 3 10" xfId="34961" xr:uid="{00000000-0005-0000-0000-000006980000}"/>
    <cellStyle name="Percent 2 3 3 10 2" xfId="34962" xr:uid="{00000000-0005-0000-0000-000007980000}"/>
    <cellStyle name="Percent 2 3 3 11" xfId="34963" xr:uid="{00000000-0005-0000-0000-000008980000}"/>
    <cellStyle name="Percent 2 3 3 11 2" xfId="34964" xr:uid="{00000000-0005-0000-0000-000009980000}"/>
    <cellStyle name="Percent 2 3 3 12" xfId="34965" xr:uid="{00000000-0005-0000-0000-00000A980000}"/>
    <cellStyle name="Percent 2 3 3 13" xfId="34966" xr:uid="{00000000-0005-0000-0000-00000B980000}"/>
    <cellStyle name="Percent 2 3 3 2" xfId="34967" xr:uid="{00000000-0005-0000-0000-00000C980000}"/>
    <cellStyle name="Percent 2 3 3 2 10" xfId="34968" xr:uid="{00000000-0005-0000-0000-00000D980000}"/>
    <cellStyle name="Percent 2 3 3 2 11" xfId="34969" xr:uid="{00000000-0005-0000-0000-00000E980000}"/>
    <cellStyle name="Percent 2 3 3 2 2" xfId="34970" xr:uid="{00000000-0005-0000-0000-00000F980000}"/>
    <cellStyle name="Percent 2 3 3 2 2 2" xfId="34971" xr:uid="{00000000-0005-0000-0000-000010980000}"/>
    <cellStyle name="Percent 2 3 3 2 2 2 2" xfId="34972" xr:uid="{00000000-0005-0000-0000-000011980000}"/>
    <cellStyle name="Percent 2 3 3 2 2 3" xfId="34973" xr:uid="{00000000-0005-0000-0000-000012980000}"/>
    <cellStyle name="Percent 2 3 3 2 2 3 2" xfId="34974" xr:uid="{00000000-0005-0000-0000-000013980000}"/>
    <cellStyle name="Percent 2 3 3 2 2 4" xfId="34975" xr:uid="{00000000-0005-0000-0000-000014980000}"/>
    <cellStyle name="Percent 2 3 3 2 2 4 2" xfId="34976" xr:uid="{00000000-0005-0000-0000-000015980000}"/>
    <cellStyle name="Percent 2 3 3 2 2 5" xfId="34977" xr:uid="{00000000-0005-0000-0000-000016980000}"/>
    <cellStyle name="Percent 2 3 3 2 2 6" xfId="34978" xr:uid="{00000000-0005-0000-0000-000017980000}"/>
    <cellStyle name="Percent 2 3 3 2 3" xfId="34979" xr:uid="{00000000-0005-0000-0000-000018980000}"/>
    <cellStyle name="Percent 2 3 3 2 3 2" xfId="34980" xr:uid="{00000000-0005-0000-0000-000019980000}"/>
    <cellStyle name="Percent 2 3 3 2 3 2 2" xfId="34981" xr:uid="{00000000-0005-0000-0000-00001A980000}"/>
    <cellStyle name="Percent 2 3 3 2 3 3" xfId="34982" xr:uid="{00000000-0005-0000-0000-00001B980000}"/>
    <cellStyle name="Percent 2 3 3 2 3 3 2" xfId="34983" xr:uid="{00000000-0005-0000-0000-00001C980000}"/>
    <cellStyle name="Percent 2 3 3 2 3 4" xfId="34984" xr:uid="{00000000-0005-0000-0000-00001D980000}"/>
    <cellStyle name="Percent 2 3 3 2 3 4 2" xfId="34985" xr:uid="{00000000-0005-0000-0000-00001E980000}"/>
    <cellStyle name="Percent 2 3 3 2 3 5" xfId="34986" xr:uid="{00000000-0005-0000-0000-00001F980000}"/>
    <cellStyle name="Percent 2 3 3 2 3 6" xfId="34987" xr:uid="{00000000-0005-0000-0000-000020980000}"/>
    <cellStyle name="Percent 2 3 3 2 4" xfId="34988" xr:uid="{00000000-0005-0000-0000-000021980000}"/>
    <cellStyle name="Percent 2 3 3 2 4 2" xfId="34989" xr:uid="{00000000-0005-0000-0000-000022980000}"/>
    <cellStyle name="Percent 2 3 3 2 4 2 2" xfId="34990" xr:uid="{00000000-0005-0000-0000-000023980000}"/>
    <cellStyle name="Percent 2 3 3 2 4 3" xfId="34991" xr:uid="{00000000-0005-0000-0000-000024980000}"/>
    <cellStyle name="Percent 2 3 3 2 4 3 2" xfId="34992" xr:uid="{00000000-0005-0000-0000-000025980000}"/>
    <cellStyle name="Percent 2 3 3 2 4 4" xfId="34993" xr:uid="{00000000-0005-0000-0000-000026980000}"/>
    <cellStyle name="Percent 2 3 3 2 4 4 2" xfId="34994" xr:uid="{00000000-0005-0000-0000-000027980000}"/>
    <cellStyle name="Percent 2 3 3 2 4 5" xfId="34995" xr:uid="{00000000-0005-0000-0000-000028980000}"/>
    <cellStyle name="Percent 2 3 3 2 4 6" xfId="34996" xr:uid="{00000000-0005-0000-0000-000029980000}"/>
    <cellStyle name="Percent 2 3 3 2 5" xfId="34997" xr:uid="{00000000-0005-0000-0000-00002A980000}"/>
    <cellStyle name="Percent 2 3 3 2 5 2" xfId="34998" xr:uid="{00000000-0005-0000-0000-00002B980000}"/>
    <cellStyle name="Percent 2 3 3 2 5 2 2" xfId="34999" xr:uid="{00000000-0005-0000-0000-00002C980000}"/>
    <cellStyle name="Percent 2 3 3 2 5 3" xfId="35000" xr:uid="{00000000-0005-0000-0000-00002D980000}"/>
    <cellStyle name="Percent 2 3 3 2 5 3 2" xfId="35001" xr:uid="{00000000-0005-0000-0000-00002E980000}"/>
    <cellStyle name="Percent 2 3 3 2 5 4" xfId="35002" xr:uid="{00000000-0005-0000-0000-00002F980000}"/>
    <cellStyle name="Percent 2 3 3 2 5 4 2" xfId="35003" xr:uid="{00000000-0005-0000-0000-000030980000}"/>
    <cellStyle name="Percent 2 3 3 2 5 5" xfId="35004" xr:uid="{00000000-0005-0000-0000-000031980000}"/>
    <cellStyle name="Percent 2 3 3 2 5 6" xfId="35005" xr:uid="{00000000-0005-0000-0000-000032980000}"/>
    <cellStyle name="Percent 2 3 3 2 6" xfId="35006" xr:uid="{00000000-0005-0000-0000-000033980000}"/>
    <cellStyle name="Percent 2 3 3 2 6 2" xfId="35007" xr:uid="{00000000-0005-0000-0000-000034980000}"/>
    <cellStyle name="Percent 2 3 3 2 6 2 2" xfId="35008" xr:uid="{00000000-0005-0000-0000-000035980000}"/>
    <cellStyle name="Percent 2 3 3 2 6 3" xfId="35009" xr:uid="{00000000-0005-0000-0000-000036980000}"/>
    <cellStyle name="Percent 2 3 3 2 6 3 2" xfId="35010" xr:uid="{00000000-0005-0000-0000-000037980000}"/>
    <cellStyle name="Percent 2 3 3 2 6 4" xfId="35011" xr:uid="{00000000-0005-0000-0000-000038980000}"/>
    <cellStyle name="Percent 2 3 3 2 6 5" xfId="35012" xr:uid="{00000000-0005-0000-0000-000039980000}"/>
    <cellStyle name="Percent 2 3 3 2 7" xfId="35013" xr:uid="{00000000-0005-0000-0000-00003A980000}"/>
    <cellStyle name="Percent 2 3 3 2 7 2" xfId="35014" xr:uid="{00000000-0005-0000-0000-00003B980000}"/>
    <cellStyle name="Percent 2 3 3 2 8" xfId="35015" xr:uid="{00000000-0005-0000-0000-00003C980000}"/>
    <cellStyle name="Percent 2 3 3 2 8 2" xfId="35016" xr:uid="{00000000-0005-0000-0000-00003D980000}"/>
    <cellStyle name="Percent 2 3 3 2 9" xfId="35017" xr:uid="{00000000-0005-0000-0000-00003E980000}"/>
    <cellStyle name="Percent 2 3 3 2 9 2" xfId="35018" xr:uid="{00000000-0005-0000-0000-00003F980000}"/>
    <cellStyle name="Percent 2 3 3 3" xfId="35019" xr:uid="{00000000-0005-0000-0000-000040980000}"/>
    <cellStyle name="Percent 2 3 3 3 10" xfId="35020" xr:uid="{00000000-0005-0000-0000-000041980000}"/>
    <cellStyle name="Percent 2 3 3 3 2" xfId="35021" xr:uid="{00000000-0005-0000-0000-000042980000}"/>
    <cellStyle name="Percent 2 3 3 3 2 2" xfId="35022" xr:uid="{00000000-0005-0000-0000-000043980000}"/>
    <cellStyle name="Percent 2 3 3 3 2 2 2" xfId="35023" xr:uid="{00000000-0005-0000-0000-000044980000}"/>
    <cellStyle name="Percent 2 3 3 3 2 3" xfId="35024" xr:uid="{00000000-0005-0000-0000-000045980000}"/>
    <cellStyle name="Percent 2 3 3 3 2 3 2" xfId="35025" xr:uid="{00000000-0005-0000-0000-000046980000}"/>
    <cellStyle name="Percent 2 3 3 3 2 4" xfId="35026" xr:uid="{00000000-0005-0000-0000-000047980000}"/>
    <cellStyle name="Percent 2 3 3 3 2 4 2" xfId="35027" xr:uid="{00000000-0005-0000-0000-000048980000}"/>
    <cellStyle name="Percent 2 3 3 3 2 5" xfId="35028" xr:uid="{00000000-0005-0000-0000-000049980000}"/>
    <cellStyle name="Percent 2 3 3 3 2 6" xfId="35029" xr:uid="{00000000-0005-0000-0000-00004A980000}"/>
    <cellStyle name="Percent 2 3 3 3 3" xfId="35030" xr:uid="{00000000-0005-0000-0000-00004B980000}"/>
    <cellStyle name="Percent 2 3 3 3 3 2" xfId="35031" xr:uid="{00000000-0005-0000-0000-00004C980000}"/>
    <cellStyle name="Percent 2 3 3 3 3 2 2" xfId="35032" xr:uid="{00000000-0005-0000-0000-00004D980000}"/>
    <cellStyle name="Percent 2 3 3 3 3 3" xfId="35033" xr:uid="{00000000-0005-0000-0000-00004E980000}"/>
    <cellStyle name="Percent 2 3 3 3 3 3 2" xfId="35034" xr:uid="{00000000-0005-0000-0000-00004F980000}"/>
    <cellStyle name="Percent 2 3 3 3 3 4" xfId="35035" xr:uid="{00000000-0005-0000-0000-000050980000}"/>
    <cellStyle name="Percent 2 3 3 3 3 4 2" xfId="35036" xr:uid="{00000000-0005-0000-0000-000051980000}"/>
    <cellStyle name="Percent 2 3 3 3 3 5" xfId="35037" xr:uid="{00000000-0005-0000-0000-000052980000}"/>
    <cellStyle name="Percent 2 3 3 3 3 6" xfId="35038" xr:uid="{00000000-0005-0000-0000-000053980000}"/>
    <cellStyle name="Percent 2 3 3 3 4" xfId="35039" xr:uid="{00000000-0005-0000-0000-000054980000}"/>
    <cellStyle name="Percent 2 3 3 3 4 2" xfId="35040" xr:uid="{00000000-0005-0000-0000-000055980000}"/>
    <cellStyle name="Percent 2 3 3 3 4 2 2" xfId="35041" xr:uid="{00000000-0005-0000-0000-000056980000}"/>
    <cellStyle name="Percent 2 3 3 3 4 3" xfId="35042" xr:uid="{00000000-0005-0000-0000-000057980000}"/>
    <cellStyle name="Percent 2 3 3 3 4 3 2" xfId="35043" xr:uid="{00000000-0005-0000-0000-000058980000}"/>
    <cellStyle name="Percent 2 3 3 3 4 4" xfId="35044" xr:uid="{00000000-0005-0000-0000-000059980000}"/>
    <cellStyle name="Percent 2 3 3 3 4 4 2" xfId="35045" xr:uid="{00000000-0005-0000-0000-00005A980000}"/>
    <cellStyle name="Percent 2 3 3 3 4 5" xfId="35046" xr:uid="{00000000-0005-0000-0000-00005B980000}"/>
    <cellStyle name="Percent 2 3 3 3 4 6" xfId="35047" xr:uid="{00000000-0005-0000-0000-00005C980000}"/>
    <cellStyle name="Percent 2 3 3 3 5" xfId="35048" xr:uid="{00000000-0005-0000-0000-00005D980000}"/>
    <cellStyle name="Percent 2 3 3 3 5 2" xfId="35049" xr:uid="{00000000-0005-0000-0000-00005E980000}"/>
    <cellStyle name="Percent 2 3 3 3 5 2 2" xfId="35050" xr:uid="{00000000-0005-0000-0000-00005F980000}"/>
    <cellStyle name="Percent 2 3 3 3 5 3" xfId="35051" xr:uid="{00000000-0005-0000-0000-000060980000}"/>
    <cellStyle name="Percent 2 3 3 3 5 3 2" xfId="35052" xr:uid="{00000000-0005-0000-0000-000061980000}"/>
    <cellStyle name="Percent 2 3 3 3 5 4" xfId="35053" xr:uid="{00000000-0005-0000-0000-000062980000}"/>
    <cellStyle name="Percent 2 3 3 3 5 5" xfId="35054" xr:uid="{00000000-0005-0000-0000-000063980000}"/>
    <cellStyle name="Percent 2 3 3 3 6" xfId="35055" xr:uid="{00000000-0005-0000-0000-000064980000}"/>
    <cellStyle name="Percent 2 3 3 3 6 2" xfId="35056" xr:uid="{00000000-0005-0000-0000-000065980000}"/>
    <cellStyle name="Percent 2 3 3 3 7" xfId="35057" xr:uid="{00000000-0005-0000-0000-000066980000}"/>
    <cellStyle name="Percent 2 3 3 3 7 2" xfId="35058" xr:uid="{00000000-0005-0000-0000-000067980000}"/>
    <cellStyle name="Percent 2 3 3 3 8" xfId="35059" xr:uid="{00000000-0005-0000-0000-000068980000}"/>
    <cellStyle name="Percent 2 3 3 3 8 2" xfId="35060" xr:uid="{00000000-0005-0000-0000-000069980000}"/>
    <cellStyle name="Percent 2 3 3 3 9" xfId="35061" xr:uid="{00000000-0005-0000-0000-00006A980000}"/>
    <cellStyle name="Percent 2 3 3 4" xfId="35062" xr:uid="{00000000-0005-0000-0000-00006B980000}"/>
    <cellStyle name="Percent 2 3 3 4 10" xfId="35063" xr:uid="{00000000-0005-0000-0000-00006C980000}"/>
    <cellStyle name="Percent 2 3 3 4 2" xfId="35064" xr:uid="{00000000-0005-0000-0000-00006D980000}"/>
    <cellStyle name="Percent 2 3 3 4 2 2" xfId="35065" xr:uid="{00000000-0005-0000-0000-00006E980000}"/>
    <cellStyle name="Percent 2 3 3 4 2 2 2" xfId="35066" xr:uid="{00000000-0005-0000-0000-00006F980000}"/>
    <cellStyle name="Percent 2 3 3 4 2 3" xfId="35067" xr:uid="{00000000-0005-0000-0000-000070980000}"/>
    <cellStyle name="Percent 2 3 3 4 2 3 2" xfId="35068" xr:uid="{00000000-0005-0000-0000-000071980000}"/>
    <cellStyle name="Percent 2 3 3 4 2 4" xfId="35069" xr:uid="{00000000-0005-0000-0000-000072980000}"/>
    <cellStyle name="Percent 2 3 3 4 2 4 2" xfId="35070" xr:uid="{00000000-0005-0000-0000-000073980000}"/>
    <cellStyle name="Percent 2 3 3 4 2 5" xfId="35071" xr:uid="{00000000-0005-0000-0000-000074980000}"/>
    <cellStyle name="Percent 2 3 3 4 2 6" xfId="35072" xr:uid="{00000000-0005-0000-0000-000075980000}"/>
    <cellStyle name="Percent 2 3 3 4 3" xfId="35073" xr:uid="{00000000-0005-0000-0000-000076980000}"/>
    <cellStyle name="Percent 2 3 3 4 3 2" xfId="35074" xr:uid="{00000000-0005-0000-0000-000077980000}"/>
    <cellStyle name="Percent 2 3 3 4 3 2 2" xfId="35075" xr:uid="{00000000-0005-0000-0000-000078980000}"/>
    <cellStyle name="Percent 2 3 3 4 3 3" xfId="35076" xr:uid="{00000000-0005-0000-0000-000079980000}"/>
    <cellStyle name="Percent 2 3 3 4 3 3 2" xfId="35077" xr:uid="{00000000-0005-0000-0000-00007A980000}"/>
    <cellStyle name="Percent 2 3 3 4 3 4" xfId="35078" xr:uid="{00000000-0005-0000-0000-00007B980000}"/>
    <cellStyle name="Percent 2 3 3 4 3 4 2" xfId="35079" xr:uid="{00000000-0005-0000-0000-00007C980000}"/>
    <cellStyle name="Percent 2 3 3 4 3 5" xfId="35080" xr:uid="{00000000-0005-0000-0000-00007D980000}"/>
    <cellStyle name="Percent 2 3 3 4 3 6" xfId="35081" xr:uid="{00000000-0005-0000-0000-00007E980000}"/>
    <cellStyle name="Percent 2 3 3 4 4" xfId="35082" xr:uid="{00000000-0005-0000-0000-00007F980000}"/>
    <cellStyle name="Percent 2 3 3 4 4 2" xfId="35083" xr:uid="{00000000-0005-0000-0000-000080980000}"/>
    <cellStyle name="Percent 2 3 3 4 4 2 2" xfId="35084" xr:uid="{00000000-0005-0000-0000-000081980000}"/>
    <cellStyle name="Percent 2 3 3 4 4 3" xfId="35085" xr:uid="{00000000-0005-0000-0000-000082980000}"/>
    <cellStyle name="Percent 2 3 3 4 4 3 2" xfId="35086" xr:uid="{00000000-0005-0000-0000-000083980000}"/>
    <cellStyle name="Percent 2 3 3 4 4 4" xfId="35087" xr:uid="{00000000-0005-0000-0000-000084980000}"/>
    <cellStyle name="Percent 2 3 3 4 4 4 2" xfId="35088" xr:uid="{00000000-0005-0000-0000-000085980000}"/>
    <cellStyle name="Percent 2 3 3 4 4 5" xfId="35089" xr:uid="{00000000-0005-0000-0000-000086980000}"/>
    <cellStyle name="Percent 2 3 3 4 4 6" xfId="35090" xr:uid="{00000000-0005-0000-0000-000087980000}"/>
    <cellStyle name="Percent 2 3 3 4 5" xfId="35091" xr:uid="{00000000-0005-0000-0000-000088980000}"/>
    <cellStyle name="Percent 2 3 3 4 5 2" xfId="35092" xr:uid="{00000000-0005-0000-0000-000089980000}"/>
    <cellStyle name="Percent 2 3 3 4 5 2 2" xfId="35093" xr:uid="{00000000-0005-0000-0000-00008A980000}"/>
    <cellStyle name="Percent 2 3 3 4 5 3" xfId="35094" xr:uid="{00000000-0005-0000-0000-00008B980000}"/>
    <cellStyle name="Percent 2 3 3 4 5 3 2" xfId="35095" xr:uid="{00000000-0005-0000-0000-00008C980000}"/>
    <cellStyle name="Percent 2 3 3 4 5 4" xfId="35096" xr:uid="{00000000-0005-0000-0000-00008D980000}"/>
    <cellStyle name="Percent 2 3 3 4 5 5" xfId="35097" xr:uid="{00000000-0005-0000-0000-00008E980000}"/>
    <cellStyle name="Percent 2 3 3 4 6" xfId="35098" xr:uid="{00000000-0005-0000-0000-00008F980000}"/>
    <cellStyle name="Percent 2 3 3 4 6 2" xfId="35099" xr:uid="{00000000-0005-0000-0000-000090980000}"/>
    <cellStyle name="Percent 2 3 3 4 7" xfId="35100" xr:uid="{00000000-0005-0000-0000-000091980000}"/>
    <cellStyle name="Percent 2 3 3 4 7 2" xfId="35101" xr:uid="{00000000-0005-0000-0000-000092980000}"/>
    <cellStyle name="Percent 2 3 3 4 8" xfId="35102" xr:uid="{00000000-0005-0000-0000-000093980000}"/>
    <cellStyle name="Percent 2 3 3 4 8 2" xfId="35103" xr:uid="{00000000-0005-0000-0000-000094980000}"/>
    <cellStyle name="Percent 2 3 3 4 9" xfId="35104" xr:uid="{00000000-0005-0000-0000-000095980000}"/>
    <cellStyle name="Percent 2 3 3 5" xfId="35105" xr:uid="{00000000-0005-0000-0000-000096980000}"/>
    <cellStyle name="Percent 2 3 3 5 2" xfId="35106" xr:uid="{00000000-0005-0000-0000-000097980000}"/>
    <cellStyle name="Percent 2 3 3 5 2 2" xfId="35107" xr:uid="{00000000-0005-0000-0000-000098980000}"/>
    <cellStyle name="Percent 2 3 3 5 3" xfId="35108" xr:uid="{00000000-0005-0000-0000-000099980000}"/>
    <cellStyle name="Percent 2 3 3 5 3 2" xfId="35109" xr:uid="{00000000-0005-0000-0000-00009A980000}"/>
    <cellStyle name="Percent 2 3 3 5 4" xfId="35110" xr:uid="{00000000-0005-0000-0000-00009B980000}"/>
    <cellStyle name="Percent 2 3 3 5 4 2" xfId="35111" xr:uid="{00000000-0005-0000-0000-00009C980000}"/>
    <cellStyle name="Percent 2 3 3 5 5" xfId="35112" xr:uid="{00000000-0005-0000-0000-00009D980000}"/>
    <cellStyle name="Percent 2 3 3 5 6" xfId="35113" xr:uid="{00000000-0005-0000-0000-00009E980000}"/>
    <cellStyle name="Percent 2 3 3 6" xfId="35114" xr:uid="{00000000-0005-0000-0000-00009F980000}"/>
    <cellStyle name="Percent 2 3 3 6 2" xfId="35115" xr:uid="{00000000-0005-0000-0000-0000A0980000}"/>
    <cellStyle name="Percent 2 3 3 6 2 2" xfId="35116" xr:uid="{00000000-0005-0000-0000-0000A1980000}"/>
    <cellStyle name="Percent 2 3 3 6 3" xfId="35117" xr:uid="{00000000-0005-0000-0000-0000A2980000}"/>
    <cellStyle name="Percent 2 3 3 6 3 2" xfId="35118" xr:uid="{00000000-0005-0000-0000-0000A3980000}"/>
    <cellStyle name="Percent 2 3 3 6 4" xfId="35119" xr:uid="{00000000-0005-0000-0000-0000A4980000}"/>
    <cellStyle name="Percent 2 3 3 6 4 2" xfId="35120" xr:uid="{00000000-0005-0000-0000-0000A5980000}"/>
    <cellStyle name="Percent 2 3 3 6 5" xfId="35121" xr:uid="{00000000-0005-0000-0000-0000A6980000}"/>
    <cellStyle name="Percent 2 3 3 6 6" xfId="35122" xr:uid="{00000000-0005-0000-0000-0000A7980000}"/>
    <cellStyle name="Percent 2 3 3 7" xfId="35123" xr:uid="{00000000-0005-0000-0000-0000A8980000}"/>
    <cellStyle name="Percent 2 3 3 7 2" xfId="35124" xr:uid="{00000000-0005-0000-0000-0000A9980000}"/>
    <cellStyle name="Percent 2 3 3 7 2 2" xfId="35125" xr:uid="{00000000-0005-0000-0000-0000AA980000}"/>
    <cellStyle name="Percent 2 3 3 7 3" xfId="35126" xr:uid="{00000000-0005-0000-0000-0000AB980000}"/>
    <cellStyle name="Percent 2 3 3 7 3 2" xfId="35127" xr:uid="{00000000-0005-0000-0000-0000AC980000}"/>
    <cellStyle name="Percent 2 3 3 7 4" xfId="35128" xr:uid="{00000000-0005-0000-0000-0000AD980000}"/>
    <cellStyle name="Percent 2 3 3 7 4 2" xfId="35129" xr:uid="{00000000-0005-0000-0000-0000AE980000}"/>
    <cellStyle name="Percent 2 3 3 7 5" xfId="35130" xr:uid="{00000000-0005-0000-0000-0000AF980000}"/>
    <cellStyle name="Percent 2 3 3 7 6" xfId="35131" xr:uid="{00000000-0005-0000-0000-0000B0980000}"/>
    <cellStyle name="Percent 2 3 3 8" xfId="35132" xr:uid="{00000000-0005-0000-0000-0000B1980000}"/>
    <cellStyle name="Percent 2 3 3 8 2" xfId="35133" xr:uid="{00000000-0005-0000-0000-0000B2980000}"/>
    <cellStyle name="Percent 2 3 3 8 2 2" xfId="35134" xr:uid="{00000000-0005-0000-0000-0000B3980000}"/>
    <cellStyle name="Percent 2 3 3 8 3" xfId="35135" xr:uid="{00000000-0005-0000-0000-0000B4980000}"/>
    <cellStyle name="Percent 2 3 3 8 3 2" xfId="35136" xr:uid="{00000000-0005-0000-0000-0000B5980000}"/>
    <cellStyle name="Percent 2 3 3 8 4" xfId="35137" xr:uid="{00000000-0005-0000-0000-0000B6980000}"/>
    <cellStyle name="Percent 2 3 3 8 5" xfId="35138" xr:uid="{00000000-0005-0000-0000-0000B7980000}"/>
    <cellStyle name="Percent 2 3 3 9" xfId="35139" xr:uid="{00000000-0005-0000-0000-0000B8980000}"/>
    <cellStyle name="Percent 2 3 3 9 2" xfId="35140" xr:uid="{00000000-0005-0000-0000-0000B9980000}"/>
    <cellStyle name="Percent 2 3 4" xfId="35141" xr:uid="{00000000-0005-0000-0000-0000BA980000}"/>
    <cellStyle name="Percent 2 3 4 10" xfId="35142" xr:uid="{00000000-0005-0000-0000-0000BB980000}"/>
    <cellStyle name="Percent 2 3 4 10 2" xfId="35143" xr:uid="{00000000-0005-0000-0000-0000BC980000}"/>
    <cellStyle name="Percent 2 3 4 11" xfId="35144" xr:uid="{00000000-0005-0000-0000-0000BD980000}"/>
    <cellStyle name="Percent 2 3 4 11 2" xfId="35145" xr:uid="{00000000-0005-0000-0000-0000BE980000}"/>
    <cellStyle name="Percent 2 3 4 12" xfId="35146" xr:uid="{00000000-0005-0000-0000-0000BF980000}"/>
    <cellStyle name="Percent 2 3 4 13" xfId="35147" xr:uid="{00000000-0005-0000-0000-0000C0980000}"/>
    <cellStyle name="Percent 2 3 4 2" xfId="35148" xr:uid="{00000000-0005-0000-0000-0000C1980000}"/>
    <cellStyle name="Percent 2 3 4 2 10" xfId="35149" xr:uid="{00000000-0005-0000-0000-0000C2980000}"/>
    <cellStyle name="Percent 2 3 4 2 11" xfId="35150" xr:uid="{00000000-0005-0000-0000-0000C3980000}"/>
    <cellStyle name="Percent 2 3 4 2 2" xfId="35151" xr:uid="{00000000-0005-0000-0000-0000C4980000}"/>
    <cellStyle name="Percent 2 3 4 2 2 2" xfId="35152" xr:uid="{00000000-0005-0000-0000-0000C5980000}"/>
    <cellStyle name="Percent 2 3 4 2 2 2 2" xfId="35153" xr:uid="{00000000-0005-0000-0000-0000C6980000}"/>
    <cellStyle name="Percent 2 3 4 2 2 3" xfId="35154" xr:uid="{00000000-0005-0000-0000-0000C7980000}"/>
    <cellStyle name="Percent 2 3 4 2 2 3 2" xfId="35155" xr:uid="{00000000-0005-0000-0000-0000C8980000}"/>
    <cellStyle name="Percent 2 3 4 2 2 4" xfId="35156" xr:uid="{00000000-0005-0000-0000-0000C9980000}"/>
    <cellStyle name="Percent 2 3 4 2 2 4 2" xfId="35157" xr:uid="{00000000-0005-0000-0000-0000CA980000}"/>
    <cellStyle name="Percent 2 3 4 2 2 5" xfId="35158" xr:uid="{00000000-0005-0000-0000-0000CB980000}"/>
    <cellStyle name="Percent 2 3 4 2 2 6" xfId="35159" xr:uid="{00000000-0005-0000-0000-0000CC980000}"/>
    <cellStyle name="Percent 2 3 4 2 3" xfId="35160" xr:uid="{00000000-0005-0000-0000-0000CD980000}"/>
    <cellStyle name="Percent 2 3 4 2 3 2" xfId="35161" xr:uid="{00000000-0005-0000-0000-0000CE980000}"/>
    <cellStyle name="Percent 2 3 4 2 3 2 2" xfId="35162" xr:uid="{00000000-0005-0000-0000-0000CF980000}"/>
    <cellStyle name="Percent 2 3 4 2 3 3" xfId="35163" xr:uid="{00000000-0005-0000-0000-0000D0980000}"/>
    <cellStyle name="Percent 2 3 4 2 3 3 2" xfId="35164" xr:uid="{00000000-0005-0000-0000-0000D1980000}"/>
    <cellStyle name="Percent 2 3 4 2 3 4" xfId="35165" xr:uid="{00000000-0005-0000-0000-0000D2980000}"/>
    <cellStyle name="Percent 2 3 4 2 3 4 2" xfId="35166" xr:uid="{00000000-0005-0000-0000-0000D3980000}"/>
    <cellStyle name="Percent 2 3 4 2 3 5" xfId="35167" xr:uid="{00000000-0005-0000-0000-0000D4980000}"/>
    <cellStyle name="Percent 2 3 4 2 3 6" xfId="35168" xr:uid="{00000000-0005-0000-0000-0000D5980000}"/>
    <cellStyle name="Percent 2 3 4 2 4" xfId="35169" xr:uid="{00000000-0005-0000-0000-0000D6980000}"/>
    <cellStyle name="Percent 2 3 4 2 4 2" xfId="35170" xr:uid="{00000000-0005-0000-0000-0000D7980000}"/>
    <cellStyle name="Percent 2 3 4 2 4 2 2" xfId="35171" xr:uid="{00000000-0005-0000-0000-0000D8980000}"/>
    <cellStyle name="Percent 2 3 4 2 4 3" xfId="35172" xr:uid="{00000000-0005-0000-0000-0000D9980000}"/>
    <cellStyle name="Percent 2 3 4 2 4 3 2" xfId="35173" xr:uid="{00000000-0005-0000-0000-0000DA980000}"/>
    <cellStyle name="Percent 2 3 4 2 4 4" xfId="35174" xr:uid="{00000000-0005-0000-0000-0000DB980000}"/>
    <cellStyle name="Percent 2 3 4 2 4 4 2" xfId="35175" xr:uid="{00000000-0005-0000-0000-0000DC980000}"/>
    <cellStyle name="Percent 2 3 4 2 4 5" xfId="35176" xr:uid="{00000000-0005-0000-0000-0000DD980000}"/>
    <cellStyle name="Percent 2 3 4 2 4 6" xfId="35177" xr:uid="{00000000-0005-0000-0000-0000DE980000}"/>
    <cellStyle name="Percent 2 3 4 2 5" xfId="35178" xr:uid="{00000000-0005-0000-0000-0000DF980000}"/>
    <cellStyle name="Percent 2 3 4 2 5 2" xfId="35179" xr:uid="{00000000-0005-0000-0000-0000E0980000}"/>
    <cellStyle name="Percent 2 3 4 2 5 2 2" xfId="35180" xr:uid="{00000000-0005-0000-0000-0000E1980000}"/>
    <cellStyle name="Percent 2 3 4 2 5 3" xfId="35181" xr:uid="{00000000-0005-0000-0000-0000E2980000}"/>
    <cellStyle name="Percent 2 3 4 2 5 3 2" xfId="35182" xr:uid="{00000000-0005-0000-0000-0000E3980000}"/>
    <cellStyle name="Percent 2 3 4 2 5 4" xfId="35183" xr:uid="{00000000-0005-0000-0000-0000E4980000}"/>
    <cellStyle name="Percent 2 3 4 2 5 4 2" xfId="35184" xr:uid="{00000000-0005-0000-0000-0000E5980000}"/>
    <cellStyle name="Percent 2 3 4 2 5 5" xfId="35185" xr:uid="{00000000-0005-0000-0000-0000E6980000}"/>
    <cellStyle name="Percent 2 3 4 2 5 6" xfId="35186" xr:uid="{00000000-0005-0000-0000-0000E7980000}"/>
    <cellStyle name="Percent 2 3 4 2 6" xfId="35187" xr:uid="{00000000-0005-0000-0000-0000E8980000}"/>
    <cellStyle name="Percent 2 3 4 2 6 2" xfId="35188" xr:uid="{00000000-0005-0000-0000-0000E9980000}"/>
    <cellStyle name="Percent 2 3 4 2 6 2 2" xfId="35189" xr:uid="{00000000-0005-0000-0000-0000EA980000}"/>
    <cellStyle name="Percent 2 3 4 2 6 3" xfId="35190" xr:uid="{00000000-0005-0000-0000-0000EB980000}"/>
    <cellStyle name="Percent 2 3 4 2 6 3 2" xfId="35191" xr:uid="{00000000-0005-0000-0000-0000EC980000}"/>
    <cellStyle name="Percent 2 3 4 2 6 4" xfId="35192" xr:uid="{00000000-0005-0000-0000-0000ED980000}"/>
    <cellStyle name="Percent 2 3 4 2 6 5" xfId="35193" xr:uid="{00000000-0005-0000-0000-0000EE980000}"/>
    <cellStyle name="Percent 2 3 4 2 7" xfId="35194" xr:uid="{00000000-0005-0000-0000-0000EF980000}"/>
    <cellStyle name="Percent 2 3 4 2 7 2" xfId="35195" xr:uid="{00000000-0005-0000-0000-0000F0980000}"/>
    <cellStyle name="Percent 2 3 4 2 8" xfId="35196" xr:uid="{00000000-0005-0000-0000-0000F1980000}"/>
    <cellStyle name="Percent 2 3 4 2 8 2" xfId="35197" xr:uid="{00000000-0005-0000-0000-0000F2980000}"/>
    <cellStyle name="Percent 2 3 4 2 9" xfId="35198" xr:uid="{00000000-0005-0000-0000-0000F3980000}"/>
    <cellStyle name="Percent 2 3 4 2 9 2" xfId="35199" xr:uid="{00000000-0005-0000-0000-0000F4980000}"/>
    <cellStyle name="Percent 2 3 4 3" xfId="35200" xr:uid="{00000000-0005-0000-0000-0000F5980000}"/>
    <cellStyle name="Percent 2 3 4 3 10" xfId="35201" xr:uid="{00000000-0005-0000-0000-0000F6980000}"/>
    <cellStyle name="Percent 2 3 4 3 2" xfId="35202" xr:uid="{00000000-0005-0000-0000-0000F7980000}"/>
    <cellStyle name="Percent 2 3 4 3 2 2" xfId="35203" xr:uid="{00000000-0005-0000-0000-0000F8980000}"/>
    <cellStyle name="Percent 2 3 4 3 2 2 2" xfId="35204" xr:uid="{00000000-0005-0000-0000-0000F9980000}"/>
    <cellStyle name="Percent 2 3 4 3 2 3" xfId="35205" xr:uid="{00000000-0005-0000-0000-0000FA980000}"/>
    <cellStyle name="Percent 2 3 4 3 2 3 2" xfId="35206" xr:uid="{00000000-0005-0000-0000-0000FB980000}"/>
    <cellStyle name="Percent 2 3 4 3 2 4" xfId="35207" xr:uid="{00000000-0005-0000-0000-0000FC980000}"/>
    <cellStyle name="Percent 2 3 4 3 2 4 2" xfId="35208" xr:uid="{00000000-0005-0000-0000-0000FD980000}"/>
    <cellStyle name="Percent 2 3 4 3 2 5" xfId="35209" xr:uid="{00000000-0005-0000-0000-0000FE980000}"/>
    <cellStyle name="Percent 2 3 4 3 2 6" xfId="35210" xr:uid="{00000000-0005-0000-0000-0000FF980000}"/>
    <cellStyle name="Percent 2 3 4 3 3" xfId="35211" xr:uid="{00000000-0005-0000-0000-000000990000}"/>
    <cellStyle name="Percent 2 3 4 3 3 2" xfId="35212" xr:uid="{00000000-0005-0000-0000-000001990000}"/>
    <cellStyle name="Percent 2 3 4 3 3 2 2" xfId="35213" xr:uid="{00000000-0005-0000-0000-000002990000}"/>
    <cellStyle name="Percent 2 3 4 3 3 3" xfId="35214" xr:uid="{00000000-0005-0000-0000-000003990000}"/>
    <cellStyle name="Percent 2 3 4 3 3 3 2" xfId="35215" xr:uid="{00000000-0005-0000-0000-000004990000}"/>
    <cellStyle name="Percent 2 3 4 3 3 4" xfId="35216" xr:uid="{00000000-0005-0000-0000-000005990000}"/>
    <cellStyle name="Percent 2 3 4 3 3 4 2" xfId="35217" xr:uid="{00000000-0005-0000-0000-000006990000}"/>
    <cellStyle name="Percent 2 3 4 3 3 5" xfId="35218" xr:uid="{00000000-0005-0000-0000-000007990000}"/>
    <cellStyle name="Percent 2 3 4 3 3 6" xfId="35219" xr:uid="{00000000-0005-0000-0000-000008990000}"/>
    <cellStyle name="Percent 2 3 4 3 4" xfId="35220" xr:uid="{00000000-0005-0000-0000-000009990000}"/>
    <cellStyle name="Percent 2 3 4 3 4 2" xfId="35221" xr:uid="{00000000-0005-0000-0000-00000A990000}"/>
    <cellStyle name="Percent 2 3 4 3 4 2 2" xfId="35222" xr:uid="{00000000-0005-0000-0000-00000B990000}"/>
    <cellStyle name="Percent 2 3 4 3 4 3" xfId="35223" xr:uid="{00000000-0005-0000-0000-00000C990000}"/>
    <cellStyle name="Percent 2 3 4 3 4 3 2" xfId="35224" xr:uid="{00000000-0005-0000-0000-00000D990000}"/>
    <cellStyle name="Percent 2 3 4 3 4 4" xfId="35225" xr:uid="{00000000-0005-0000-0000-00000E990000}"/>
    <cellStyle name="Percent 2 3 4 3 4 4 2" xfId="35226" xr:uid="{00000000-0005-0000-0000-00000F990000}"/>
    <cellStyle name="Percent 2 3 4 3 4 5" xfId="35227" xr:uid="{00000000-0005-0000-0000-000010990000}"/>
    <cellStyle name="Percent 2 3 4 3 4 6" xfId="35228" xr:uid="{00000000-0005-0000-0000-000011990000}"/>
    <cellStyle name="Percent 2 3 4 3 5" xfId="35229" xr:uid="{00000000-0005-0000-0000-000012990000}"/>
    <cellStyle name="Percent 2 3 4 3 5 2" xfId="35230" xr:uid="{00000000-0005-0000-0000-000013990000}"/>
    <cellStyle name="Percent 2 3 4 3 5 2 2" xfId="35231" xr:uid="{00000000-0005-0000-0000-000014990000}"/>
    <cellStyle name="Percent 2 3 4 3 5 3" xfId="35232" xr:uid="{00000000-0005-0000-0000-000015990000}"/>
    <cellStyle name="Percent 2 3 4 3 5 3 2" xfId="35233" xr:uid="{00000000-0005-0000-0000-000016990000}"/>
    <cellStyle name="Percent 2 3 4 3 5 4" xfId="35234" xr:uid="{00000000-0005-0000-0000-000017990000}"/>
    <cellStyle name="Percent 2 3 4 3 5 5" xfId="35235" xr:uid="{00000000-0005-0000-0000-000018990000}"/>
    <cellStyle name="Percent 2 3 4 3 6" xfId="35236" xr:uid="{00000000-0005-0000-0000-000019990000}"/>
    <cellStyle name="Percent 2 3 4 3 6 2" xfId="35237" xr:uid="{00000000-0005-0000-0000-00001A990000}"/>
    <cellStyle name="Percent 2 3 4 3 7" xfId="35238" xr:uid="{00000000-0005-0000-0000-00001B990000}"/>
    <cellStyle name="Percent 2 3 4 3 7 2" xfId="35239" xr:uid="{00000000-0005-0000-0000-00001C990000}"/>
    <cellStyle name="Percent 2 3 4 3 8" xfId="35240" xr:uid="{00000000-0005-0000-0000-00001D990000}"/>
    <cellStyle name="Percent 2 3 4 3 8 2" xfId="35241" xr:uid="{00000000-0005-0000-0000-00001E990000}"/>
    <cellStyle name="Percent 2 3 4 3 9" xfId="35242" xr:uid="{00000000-0005-0000-0000-00001F990000}"/>
    <cellStyle name="Percent 2 3 4 4" xfId="35243" xr:uid="{00000000-0005-0000-0000-000020990000}"/>
    <cellStyle name="Percent 2 3 4 4 10" xfId="35244" xr:uid="{00000000-0005-0000-0000-000021990000}"/>
    <cellStyle name="Percent 2 3 4 4 2" xfId="35245" xr:uid="{00000000-0005-0000-0000-000022990000}"/>
    <cellStyle name="Percent 2 3 4 4 2 2" xfId="35246" xr:uid="{00000000-0005-0000-0000-000023990000}"/>
    <cellStyle name="Percent 2 3 4 4 2 2 2" xfId="35247" xr:uid="{00000000-0005-0000-0000-000024990000}"/>
    <cellStyle name="Percent 2 3 4 4 2 3" xfId="35248" xr:uid="{00000000-0005-0000-0000-000025990000}"/>
    <cellStyle name="Percent 2 3 4 4 2 3 2" xfId="35249" xr:uid="{00000000-0005-0000-0000-000026990000}"/>
    <cellStyle name="Percent 2 3 4 4 2 4" xfId="35250" xr:uid="{00000000-0005-0000-0000-000027990000}"/>
    <cellStyle name="Percent 2 3 4 4 2 4 2" xfId="35251" xr:uid="{00000000-0005-0000-0000-000028990000}"/>
    <cellStyle name="Percent 2 3 4 4 2 5" xfId="35252" xr:uid="{00000000-0005-0000-0000-000029990000}"/>
    <cellStyle name="Percent 2 3 4 4 2 6" xfId="35253" xr:uid="{00000000-0005-0000-0000-00002A990000}"/>
    <cellStyle name="Percent 2 3 4 4 3" xfId="35254" xr:uid="{00000000-0005-0000-0000-00002B990000}"/>
    <cellStyle name="Percent 2 3 4 4 3 2" xfId="35255" xr:uid="{00000000-0005-0000-0000-00002C990000}"/>
    <cellStyle name="Percent 2 3 4 4 3 2 2" xfId="35256" xr:uid="{00000000-0005-0000-0000-00002D990000}"/>
    <cellStyle name="Percent 2 3 4 4 3 3" xfId="35257" xr:uid="{00000000-0005-0000-0000-00002E990000}"/>
    <cellStyle name="Percent 2 3 4 4 3 3 2" xfId="35258" xr:uid="{00000000-0005-0000-0000-00002F990000}"/>
    <cellStyle name="Percent 2 3 4 4 3 4" xfId="35259" xr:uid="{00000000-0005-0000-0000-000030990000}"/>
    <cellStyle name="Percent 2 3 4 4 3 4 2" xfId="35260" xr:uid="{00000000-0005-0000-0000-000031990000}"/>
    <cellStyle name="Percent 2 3 4 4 3 5" xfId="35261" xr:uid="{00000000-0005-0000-0000-000032990000}"/>
    <cellStyle name="Percent 2 3 4 4 3 6" xfId="35262" xr:uid="{00000000-0005-0000-0000-000033990000}"/>
    <cellStyle name="Percent 2 3 4 4 4" xfId="35263" xr:uid="{00000000-0005-0000-0000-000034990000}"/>
    <cellStyle name="Percent 2 3 4 4 4 2" xfId="35264" xr:uid="{00000000-0005-0000-0000-000035990000}"/>
    <cellStyle name="Percent 2 3 4 4 4 2 2" xfId="35265" xr:uid="{00000000-0005-0000-0000-000036990000}"/>
    <cellStyle name="Percent 2 3 4 4 4 3" xfId="35266" xr:uid="{00000000-0005-0000-0000-000037990000}"/>
    <cellStyle name="Percent 2 3 4 4 4 3 2" xfId="35267" xr:uid="{00000000-0005-0000-0000-000038990000}"/>
    <cellStyle name="Percent 2 3 4 4 4 4" xfId="35268" xr:uid="{00000000-0005-0000-0000-000039990000}"/>
    <cellStyle name="Percent 2 3 4 4 4 4 2" xfId="35269" xr:uid="{00000000-0005-0000-0000-00003A990000}"/>
    <cellStyle name="Percent 2 3 4 4 4 5" xfId="35270" xr:uid="{00000000-0005-0000-0000-00003B990000}"/>
    <cellStyle name="Percent 2 3 4 4 4 6" xfId="35271" xr:uid="{00000000-0005-0000-0000-00003C990000}"/>
    <cellStyle name="Percent 2 3 4 4 5" xfId="35272" xr:uid="{00000000-0005-0000-0000-00003D990000}"/>
    <cellStyle name="Percent 2 3 4 4 5 2" xfId="35273" xr:uid="{00000000-0005-0000-0000-00003E990000}"/>
    <cellStyle name="Percent 2 3 4 4 5 2 2" xfId="35274" xr:uid="{00000000-0005-0000-0000-00003F990000}"/>
    <cellStyle name="Percent 2 3 4 4 5 3" xfId="35275" xr:uid="{00000000-0005-0000-0000-000040990000}"/>
    <cellStyle name="Percent 2 3 4 4 5 3 2" xfId="35276" xr:uid="{00000000-0005-0000-0000-000041990000}"/>
    <cellStyle name="Percent 2 3 4 4 5 4" xfId="35277" xr:uid="{00000000-0005-0000-0000-000042990000}"/>
    <cellStyle name="Percent 2 3 4 4 5 5" xfId="35278" xr:uid="{00000000-0005-0000-0000-000043990000}"/>
    <cellStyle name="Percent 2 3 4 4 6" xfId="35279" xr:uid="{00000000-0005-0000-0000-000044990000}"/>
    <cellStyle name="Percent 2 3 4 4 6 2" xfId="35280" xr:uid="{00000000-0005-0000-0000-000045990000}"/>
    <cellStyle name="Percent 2 3 4 4 7" xfId="35281" xr:uid="{00000000-0005-0000-0000-000046990000}"/>
    <cellStyle name="Percent 2 3 4 4 7 2" xfId="35282" xr:uid="{00000000-0005-0000-0000-000047990000}"/>
    <cellStyle name="Percent 2 3 4 4 8" xfId="35283" xr:uid="{00000000-0005-0000-0000-000048990000}"/>
    <cellStyle name="Percent 2 3 4 4 8 2" xfId="35284" xr:uid="{00000000-0005-0000-0000-000049990000}"/>
    <cellStyle name="Percent 2 3 4 4 9" xfId="35285" xr:uid="{00000000-0005-0000-0000-00004A990000}"/>
    <cellStyle name="Percent 2 3 4 5" xfId="35286" xr:uid="{00000000-0005-0000-0000-00004B990000}"/>
    <cellStyle name="Percent 2 3 4 5 2" xfId="35287" xr:uid="{00000000-0005-0000-0000-00004C990000}"/>
    <cellStyle name="Percent 2 3 4 5 2 2" xfId="35288" xr:uid="{00000000-0005-0000-0000-00004D990000}"/>
    <cellStyle name="Percent 2 3 4 5 3" xfId="35289" xr:uid="{00000000-0005-0000-0000-00004E990000}"/>
    <cellStyle name="Percent 2 3 4 5 3 2" xfId="35290" xr:uid="{00000000-0005-0000-0000-00004F990000}"/>
    <cellStyle name="Percent 2 3 4 5 4" xfId="35291" xr:uid="{00000000-0005-0000-0000-000050990000}"/>
    <cellStyle name="Percent 2 3 4 5 4 2" xfId="35292" xr:uid="{00000000-0005-0000-0000-000051990000}"/>
    <cellStyle name="Percent 2 3 4 5 5" xfId="35293" xr:uid="{00000000-0005-0000-0000-000052990000}"/>
    <cellStyle name="Percent 2 3 4 5 6" xfId="35294" xr:uid="{00000000-0005-0000-0000-000053990000}"/>
    <cellStyle name="Percent 2 3 4 6" xfId="35295" xr:uid="{00000000-0005-0000-0000-000054990000}"/>
    <cellStyle name="Percent 2 3 4 6 2" xfId="35296" xr:uid="{00000000-0005-0000-0000-000055990000}"/>
    <cellStyle name="Percent 2 3 4 6 2 2" xfId="35297" xr:uid="{00000000-0005-0000-0000-000056990000}"/>
    <cellStyle name="Percent 2 3 4 6 3" xfId="35298" xr:uid="{00000000-0005-0000-0000-000057990000}"/>
    <cellStyle name="Percent 2 3 4 6 3 2" xfId="35299" xr:uid="{00000000-0005-0000-0000-000058990000}"/>
    <cellStyle name="Percent 2 3 4 6 4" xfId="35300" xr:uid="{00000000-0005-0000-0000-000059990000}"/>
    <cellStyle name="Percent 2 3 4 6 4 2" xfId="35301" xr:uid="{00000000-0005-0000-0000-00005A990000}"/>
    <cellStyle name="Percent 2 3 4 6 5" xfId="35302" xr:uid="{00000000-0005-0000-0000-00005B990000}"/>
    <cellStyle name="Percent 2 3 4 6 6" xfId="35303" xr:uid="{00000000-0005-0000-0000-00005C990000}"/>
    <cellStyle name="Percent 2 3 4 7" xfId="35304" xr:uid="{00000000-0005-0000-0000-00005D990000}"/>
    <cellStyle name="Percent 2 3 4 7 2" xfId="35305" xr:uid="{00000000-0005-0000-0000-00005E990000}"/>
    <cellStyle name="Percent 2 3 4 7 2 2" xfId="35306" xr:uid="{00000000-0005-0000-0000-00005F990000}"/>
    <cellStyle name="Percent 2 3 4 7 3" xfId="35307" xr:uid="{00000000-0005-0000-0000-000060990000}"/>
    <cellStyle name="Percent 2 3 4 7 3 2" xfId="35308" xr:uid="{00000000-0005-0000-0000-000061990000}"/>
    <cellStyle name="Percent 2 3 4 7 4" xfId="35309" xr:uid="{00000000-0005-0000-0000-000062990000}"/>
    <cellStyle name="Percent 2 3 4 7 4 2" xfId="35310" xr:uid="{00000000-0005-0000-0000-000063990000}"/>
    <cellStyle name="Percent 2 3 4 7 5" xfId="35311" xr:uid="{00000000-0005-0000-0000-000064990000}"/>
    <cellStyle name="Percent 2 3 4 7 6" xfId="35312" xr:uid="{00000000-0005-0000-0000-000065990000}"/>
    <cellStyle name="Percent 2 3 4 8" xfId="35313" xr:uid="{00000000-0005-0000-0000-000066990000}"/>
    <cellStyle name="Percent 2 3 4 8 2" xfId="35314" xr:uid="{00000000-0005-0000-0000-000067990000}"/>
    <cellStyle name="Percent 2 3 4 8 2 2" xfId="35315" xr:uid="{00000000-0005-0000-0000-000068990000}"/>
    <cellStyle name="Percent 2 3 4 8 3" xfId="35316" xr:uid="{00000000-0005-0000-0000-000069990000}"/>
    <cellStyle name="Percent 2 3 4 8 3 2" xfId="35317" xr:uid="{00000000-0005-0000-0000-00006A990000}"/>
    <cellStyle name="Percent 2 3 4 8 4" xfId="35318" xr:uid="{00000000-0005-0000-0000-00006B990000}"/>
    <cellStyle name="Percent 2 3 4 8 5" xfId="35319" xr:uid="{00000000-0005-0000-0000-00006C990000}"/>
    <cellStyle name="Percent 2 3 4 9" xfId="35320" xr:uid="{00000000-0005-0000-0000-00006D990000}"/>
    <cellStyle name="Percent 2 3 4 9 2" xfId="35321" xr:uid="{00000000-0005-0000-0000-00006E990000}"/>
    <cellStyle name="Percent 2 3 5" xfId="35322" xr:uid="{00000000-0005-0000-0000-00006F990000}"/>
    <cellStyle name="Percent 2 3 5 10" xfId="35323" xr:uid="{00000000-0005-0000-0000-000070990000}"/>
    <cellStyle name="Percent 2 3 5 10 2" xfId="35324" xr:uid="{00000000-0005-0000-0000-000071990000}"/>
    <cellStyle name="Percent 2 3 5 11" xfId="35325" xr:uid="{00000000-0005-0000-0000-000072990000}"/>
    <cellStyle name="Percent 2 3 5 12" xfId="35326" xr:uid="{00000000-0005-0000-0000-000073990000}"/>
    <cellStyle name="Percent 2 3 5 2" xfId="35327" xr:uid="{00000000-0005-0000-0000-000074990000}"/>
    <cellStyle name="Percent 2 3 5 2 10" xfId="35328" xr:uid="{00000000-0005-0000-0000-000075990000}"/>
    <cellStyle name="Percent 2 3 5 2 2" xfId="35329" xr:uid="{00000000-0005-0000-0000-000076990000}"/>
    <cellStyle name="Percent 2 3 5 2 2 2" xfId="35330" xr:uid="{00000000-0005-0000-0000-000077990000}"/>
    <cellStyle name="Percent 2 3 5 2 2 2 2" xfId="35331" xr:uid="{00000000-0005-0000-0000-000078990000}"/>
    <cellStyle name="Percent 2 3 5 2 2 3" xfId="35332" xr:uid="{00000000-0005-0000-0000-000079990000}"/>
    <cellStyle name="Percent 2 3 5 2 2 3 2" xfId="35333" xr:uid="{00000000-0005-0000-0000-00007A990000}"/>
    <cellStyle name="Percent 2 3 5 2 2 4" xfId="35334" xr:uid="{00000000-0005-0000-0000-00007B990000}"/>
    <cellStyle name="Percent 2 3 5 2 2 4 2" xfId="35335" xr:uid="{00000000-0005-0000-0000-00007C990000}"/>
    <cellStyle name="Percent 2 3 5 2 2 5" xfId="35336" xr:uid="{00000000-0005-0000-0000-00007D990000}"/>
    <cellStyle name="Percent 2 3 5 2 2 6" xfId="35337" xr:uid="{00000000-0005-0000-0000-00007E990000}"/>
    <cellStyle name="Percent 2 3 5 2 3" xfId="35338" xr:uid="{00000000-0005-0000-0000-00007F990000}"/>
    <cellStyle name="Percent 2 3 5 2 3 2" xfId="35339" xr:uid="{00000000-0005-0000-0000-000080990000}"/>
    <cellStyle name="Percent 2 3 5 2 3 2 2" xfId="35340" xr:uid="{00000000-0005-0000-0000-000081990000}"/>
    <cellStyle name="Percent 2 3 5 2 3 3" xfId="35341" xr:uid="{00000000-0005-0000-0000-000082990000}"/>
    <cellStyle name="Percent 2 3 5 2 3 3 2" xfId="35342" xr:uid="{00000000-0005-0000-0000-000083990000}"/>
    <cellStyle name="Percent 2 3 5 2 3 4" xfId="35343" xr:uid="{00000000-0005-0000-0000-000084990000}"/>
    <cellStyle name="Percent 2 3 5 2 3 4 2" xfId="35344" xr:uid="{00000000-0005-0000-0000-000085990000}"/>
    <cellStyle name="Percent 2 3 5 2 3 5" xfId="35345" xr:uid="{00000000-0005-0000-0000-000086990000}"/>
    <cellStyle name="Percent 2 3 5 2 3 6" xfId="35346" xr:uid="{00000000-0005-0000-0000-000087990000}"/>
    <cellStyle name="Percent 2 3 5 2 4" xfId="35347" xr:uid="{00000000-0005-0000-0000-000088990000}"/>
    <cellStyle name="Percent 2 3 5 2 4 2" xfId="35348" xr:uid="{00000000-0005-0000-0000-000089990000}"/>
    <cellStyle name="Percent 2 3 5 2 4 2 2" xfId="35349" xr:uid="{00000000-0005-0000-0000-00008A990000}"/>
    <cellStyle name="Percent 2 3 5 2 4 3" xfId="35350" xr:uid="{00000000-0005-0000-0000-00008B990000}"/>
    <cellStyle name="Percent 2 3 5 2 4 3 2" xfId="35351" xr:uid="{00000000-0005-0000-0000-00008C990000}"/>
    <cellStyle name="Percent 2 3 5 2 4 4" xfId="35352" xr:uid="{00000000-0005-0000-0000-00008D990000}"/>
    <cellStyle name="Percent 2 3 5 2 4 4 2" xfId="35353" xr:uid="{00000000-0005-0000-0000-00008E990000}"/>
    <cellStyle name="Percent 2 3 5 2 4 5" xfId="35354" xr:uid="{00000000-0005-0000-0000-00008F990000}"/>
    <cellStyle name="Percent 2 3 5 2 4 6" xfId="35355" xr:uid="{00000000-0005-0000-0000-000090990000}"/>
    <cellStyle name="Percent 2 3 5 2 5" xfId="35356" xr:uid="{00000000-0005-0000-0000-000091990000}"/>
    <cellStyle name="Percent 2 3 5 2 5 2" xfId="35357" xr:uid="{00000000-0005-0000-0000-000092990000}"/>
    <cellStyle name="Percent 2 3 5 2 5 2 2" xfId="35358" xr:uid="{00000000-0005-0000-0000-000093990000}"/>
    <cellStyle name="Percent 2 3 5 2 5 3" xfId="35359" xr:uid="{00000000-0005-0000-0000-000094990000}"/>
    <cellStyle name="Percent 2 3 5 2 5 3 2" xfId="35360" xr:uid="{00000000-0005-0000-0000-000095990000}"/>
    <cellStyle name="Percent 2 3 5 2 5 4" xfId="35361" xr:uid="{00000000-0005-0000-0000-000096990000}"/>
    <cellStyle name="Percent 2 3 5 2 5 5" xfId="35362" xr:uid="{00000000-0005-0000-0000-000097990000}"/>
    <cellStyle name="Percent 2 3 5 2 6" xfId="35363" xr:uid="{00000000-0005-0000-0000-000098990000}"/>
    <cellStyle name="Percent 2 3 5 2 6 2" xfId="35364" xr:uid="{00000000-0005-0000-0000-000099990000}"/>
    <cellStyle name="Percent 2 3 5 2 7" xfId="35365" xr:uid="{00000000-0005-0000-0000-00009A990000}"/>
    <cellStyle name="Percent 2 3 5 2 7 2" xfId="35366" xr:uid="{00000000-0005-0000-0000-00009B990000}"/>
    <cellStyle name="Percent 2 3 5 2 8" xfId="35367" xr:uid="{00000000-0005-0000-0000-00009C990000}"/>
    <cellStyle name="Percent 2 3 5 2 8 2" xfId="35368" xr:uid="{00000000-0005-0000-0000-00009D990000}"/>
    <cellStyle name="Percent 2 3 5 2 9" xfId="35369" xr:uid="{00000000-0005-0000-0000-00009E990000}"/>
    <cellStyle name="Percent 2 3 5 3" xfId="35370" xr:uid="{00000000-0005-0000-0000-00009F990000}"/>
    <cellStyle name="Percent 2 3 5 3 10" xfId="35371" xr:uid="{00000000-0005-0000-0000-0000A0990000}"/>
    <cellStyle name="Percent 2 3 5 3 2" xfId="35372" xr:uid="{00000000-0005-0000-0000-0000A1990000}"/>
    <cellStyle name="Percent 2 3 5 3 2 2" xfId="35373" xr:uid="{00000000-0005-0000-0000-0000A2990000}"/>
    <cellStyle name="Percent 2 3 5 3 2 2 2" xfId="35374" xr:uid="{00000000-0005-0000-0000-0000A3990000}"/>
    <cellStyle name="Percent 2 3 5 3 2 3" xfId="35375" xr:uid="{00000000-0005-0000-0000-0000A4990000}"/>
    <cellStyle name="Percent 2 3 5 3 2 3 2" xfId="35376" xr:uid="{00000000-0005-0000-0000-0000A5990000}"/>
    <cellStyle name="Percent 2 3 5 3 2 4" xfId="35377" xr:uid="{00000000-0005-0000-0000-0000A6990000}"/>
    <cellStyle name="Percent 2 3 5 3 2 4 2" xfId="35378" xr:uid="{00000000-0005-0000-0000-0000A7990000}"/>
    <cellStyle name="Percent 2 3 5 3 2 5" xfId="35379" xr:uid="{00000000-0005-0000-0000-0000A8990000}"/>
    <cellStyle name="Percent 2 3 5 3 2 6" xfId="35380" xr:uid="{00000000-0005-0000-0000-0000A9990000}"/>
    <cellStyle name="Percent 2 3 5 3 3" xfId="35381" xr:uid="{00000000-0005-0000-0000-0000AA990000}"/>
    <cellStyle name="Percent 2 3 5 3 3 2" xfId="35382" xr:uid="{00000000-0005-0000-0000-0000AB990000}"/>
    <cellStyle name="Percent 2 3 5 3 3 2 2" xfId="35383" xr:uid="{00000000-0005-0000-0000-0000AC990000}"/>
    <cellStyle name="Percent 2 3 5 3 3 3" xfId="35384" xr:uid="{00000000-0005-0000-0000-0000AD990000}"/>
    <cellStyle name="Percent 2 3 5 3 3 3 2" xfId="35385" xr:uid="{00000000-0005-0000-0000-0000AE990000}"/>
    <cellStyle name="Percent 2 3 5 3 3 4" xfId="35386" xr:uid="{00000000-0005-0000-0000-0000AF990000}"/>
    <cellStyle name="Percent 2 3 5 3 3 4 2" xfId="35387" xr:uid="{00000000-0005-0000-0000-0000B0990000}"/>
    <cellStyle name="Percent 2 3 5 3 3 5" xfId="35388" xr:uid="{00000000-0005-0000-0000-0000B1990000}"/>
    <cellStyle name="Percent 2 3 5 3 3 6" xfId="35389" xr:uid="{00000000-0005-0000-0000-0000B2990000}"/>
    <cellStyle name="Percent 2 3 5 3 4" xfId="35390" xr:uid="{00000000-0005-0000-0000-0000B3990000}"/>
    <cellStyle name="Percent 2 3 5 3 4 2" xfId="35391" xr:uid="{00000000-0005-0000-0000-0000B4990000}"/>
    <cellStyle name="Percent 2 3 5 3 4 2 2" xfId="35392" xr:uid="{00000000-0005-0000-0000-0000B5990000}"/>
    <cellStyle name="Percent 2 3 5 3 4 3" xfId="35393" xr:uid="{00000000-0005-0000-0000-0000B6990000}"/>
    <cellStyle name="Percent 2 3 5 3 4 3 2" xfId="35394" xr:uid="{00000000-0005-0000-0000-0000B7990000}"/>
    <cellStyle name="Percent 2 3 5 3 4 4" xfId="35395" xr:uid="{00000000-0005-0000-0000-0000B8990000}"/>
    <cellStyle name="Percent 2 3 5 3 4 4 2" xfId="35396" xr:uid="{00000000-0005-0000-0000-0000B9990000}"/>
    <cellStyle name="Percent 2 3 5 3 4 5" xfId="35397" xr:uid="{00000000-0005-0000-0000-0000BA990000}"/>
    <cellStyle name="Percent 2 3 5 3 4 6" xfId="35398" xr:uid="{00000000-0005-0000-0000-0000BB990000}"/>
    <cellStyle name="Percent 2 3 5 3 5" xfId="35399" xr:uid="{00000000-0005-0000-0000-0000BC990000}"/>
    <cellStyle name="Percent 2 3 5 3 5 2" xfId="35400" xr:uid="{00000000-0005-0000-0000-0000BD990000}"/>
    <cellStyle name="Percent 2 3 5 3 5 2 2" xfId="35401" xr:uid="{00000000-0005-0000-0000-0000BE990000}"/>
    <cellStyle name="Percent 2 3 5 3 5 3" xfId="35402" xr:uid="{00000000-0005-0000-0000-0000BF990000}"/>
    <cellStyle name="Percent 2 3 5 3 5 3 2" xfId="35403" xr:uid="{00000000-0005-0000-0000-0000C0990000}"/>
    <cellStyle name="Percent 2 3 5 3 5 4" xfId="35404" xr:uid="{00000000-0005-0000-0000-0000C1990000}"/>
    <cellStyle name="Percent 2 3 5 3 5 5" xfId="35405" xr:uid="{00000000-0005-0000-0000-0000C2990000}"/>
    <cellStyle name="Percent 2 3 5 3 6" xfId="35406" xr:uid="{00000000-0005-0000-0000-0000C3990000}"/>
    <cellStyle name="Percent 2 3 5 3 6 2" xfId="35407" xr:uid="{00000000-0005-0000-0000-0000C4990000}"/>
    <cellStyle name="Percent 2 3 5 3 7" xfId="35408" xr:uid="{00000000-0005-0000-0000-0000C5990000}"/>
    <cellStyle name="Percent 2 3 5 3 7 2" xfId="35409" xr:uid="{00000000-0005-0000-0000-0000C6990000}"/>
    <cellStyle name="Percent 2 3 5 3 8" xfId="35410" xr:uid="{00000000-0005-0000-0000-0000C7990000}"/>
    <cellStyle name="Percent 2 3 5 3 8 2" xfId="35411" xr:uid="{00000000-0005-0000-0000-0000C8990000}"/>
    <cellStyle name="Percent 2 3 5 3 9" xfId="35412" xr:uid="{00000000-0005-0000-0000-0000C9990000}"/>
    <cellStyle name="Percent 2 3 5 4" xfId="35413" xr:uid="{00000000-0005-0000-0000-0000CA990000}"/>
    <cellStyle name="Percent 2 3 5 4 2" xfId="35414" xr:uid="{00000000-0005-0000-0000-0000CB990000}"/>
    <cellStyle name="Percent 2 3 5 4 2 2" xfId="35415" xr:uid="{00000000-0005-0000-0000-0000CC990000}"/>
    <cellStyle name="Percent 2 3 5 4 3" xfId="35416" xr:uid="{00000000-0005-0000-0000-0000CD990000}"/>
    <cellStyle name="Percent 2 3 5 4 3 2" xfId="35417" xr:uid="{00000000-0005-0000-0000-0000CE990000}"/>
    <cellStyle name="Percent 2 3 5 4 4" xfId="35418" xr:uid="{00000000-0005-0000-0000-0000CF990000}"/>
    <cellStyle name="Percent 2 3 5 4 4 2" xfId="35419" xr:uid="{00000000-0005-0000-0000-0000D0990000}"/>
    <cellStyle name="Percent 2 3 5 4 5" xfId="35420" xr:uid="{00000000-0005-0000-0000-0000D1990000}"/>
    <cellStyle name="Percent 2 3 5 4 6" xfId="35421" xr:uid="{00000000-0005-0000-0000-0000D2990000}"/>
    <cellStyle name="Percent 2 3 5 5" xfId="35422" xr:uid="{00000000-0005-0000-0000-0000D3990000}"/>
    <cellStyle name="Percent 2 3 5 5 2" xfId="35423" xr:uid="{00000000-0005-0000-0000-0000D4990000}"/>
    <cellStyle name="Percent 2 3 5 5 2 2" xfId="35424" xr:uid="{00000000-0005-0000-0000-0000D5990000}"/>
    <cellStyle name="Percent 2 3 5 5 3" xfId="35425" xr:uid="{00000000-0005-0000-0000-0000D6990000}"/>
    <cellStyle name="Percent 2 3 5 5 3 2" xfId="35426" xr:uid="{00000000-0005-0000-0000-0000D7990000}"/>
    <cellStyle name="Percent 2 3 5 5 4" xfId="35427" xr:uid="{00000000-0005-0000-0000-0000D8990000}"/>
    <cellStyle name="Percent 2 3 5 5 4 2" xfId="35428" xr:uid="{00000000-0005-0000-0000-0000D9990000}"/>
    <cellStyle name="Percent 2 3 5 5 5" xfId="35429" xr:uid="{00000000-0005-0000-0000-0000DA990000}"/>
    <cellStyle name="Percent 2 3 5 5 6" xfId="35430" xr:uid="{00000000-0005-0000-0000-0000DB990000}"/>
    <cellStyle name="Percent 2 3 5 6" xfId="35431" xr:uid="{00000000-0005-0000-0000-0000DC990000}"/>
    <cellStyle name="Percent 2 3 5 6 2" xfId="35432" xr:uid="{00000000-0005-0000-0000-0000DD990000}"/>
    <cellStyle name="Percent 2 3 5 6 2 2" xfId="35433" xr:uid="{00000000-0005-0000-0000-0000DE990000}"/>
    <cellStyle name="Percent 2 3 5 6 3" xfId="35434" xr:uid="{00000000-0005-0000-0000-0000DF990000}"/>
    <cellStyle name="Percent 2 3 5 6 3 2" xfId="35435" xr:uid="{00000000-0005-0000-0000-0000E0990000}"/>
    <cellStyle name="Percent 2 3 5 6 4" xfId="35436" xr:uid="{00000000-0005-0000-0000-0000E1990000}"/>
    <cellStyle name="Percent 2 3 5 6 4 2" xfId="35437" xr:uid="{00000000-0005-0000-0000-0000E2990000}"/>
    <cellStyle name="Percent 2 3 5 6 5" xfId="35438" xr:uid="{00000000-0005-0000-0000-0000E3990000}"/>
    <cellStyle name="Percent 2 3 5 6 6" xfId="35439" xr:uid="{00000000-0005-0000-0000-0000E4990000}"/>
    <cellStyle name="Percent 2 3 5 7" xfId="35440" xr:uid="{00000000-0005-0000-0000-0000E5990000}"/>
    <cellStyle name="Percent 2 3 5 7 2" xfId="35441" xr:uid="{00000000-0005-0000-0000-0000E6990000}"/>
    <cellStyle name="Percent 2 3 5 7 2 2" xfId="35442" xr:uid="{00000000-0005-0000-0000-0000E7990000}"/>
    <cellStyle name="Percent 2 3 5 7 3" xfId="35443" xr:uid="{00000000-0005-0000-0000-0000E8990000}"/>
    <cellStyle name="Percent 2 3 5 7 3 2" xfId="35444" xr:uid="{00000000-0005-0000-0000-0000E9990000}"/>
    <cellStyle name="Percent 2 3 5 7 4" xfId="35445" xr:uid="{00000000-0005-0000-0000-0000EA990000}"/>
    <cellStyle name="Percent 2 3 5 7 5" xfId="35446" xr:uid="{00000000-0005-0000-0000-0000EB990000}"/>
    <cellStyle name="Percent 2 3 5 8" xfId="35447" xr:uid="{00000000-0005-0000-0000-0000EC990000}"/>
    <cellStyle name="Percent 2 3 5 8 2" xfId="35448" xr:uid="{00000000-0005-0000-0000-0000ED990000}"/>
    <cellStyle name="Percent 2 3 5 9" xfId="35449" xr:uid="{00000000-0005-0000-0000-0000EE990000}"/>
    <cellStyle name="Percent 2 3 5 9 2" xfId="35450" xr:uid="{00000000-0005-0000-0000-0000EF990000}"/>
    <cellStyle name="Percent 2 3 6" xfId="35451" xr:uid="{00000000-0005-0000-0000-0000F0990000}"/>
    <cellStyle name="Percent 2 3 6 10" xfId="35452" xr:uid="{00000000-0005-0000-0000-0000F1990000}"/>
    <cellStyle name="Percent 2 3 6 11" xfId="35453" xr:uid="{00000000-0005-0000-0000-0000F2990000}"/>
    <cellStyle name="Percent 2 3 6 2" xfId="35454" xr:uid="{00000000-0005-0000-0000-0000F3990000}"/>
    <cellStyle name="Percent 2 3 6 2 2" xfId="35455" xr:uid="{00000000-0005-0000-0000-0000F4990000}"/>
    <cellStyle name="Percent 2 3 6 2 2 2" xfId="35456" xr:uid="{00000000-0005-0000-0000-0000F5990000}"/>
    <cellStyle name="Percent 2 3 6 2 3" xfId="35457" xr:uid="{00000000-0005-0000-0000-0000F6990000}"/>
    <cellStyle name="Percent 2 3 6 2 3 2" xfId="35458" xr:uid="{00000000-0005-0000-0000-0000F7990000}"/>
    <cellStyle name="Percent 2 3 6 2 4" xfId="35459" xr:uid="{00000000-0005-0000-0000-0000F8990000}"/>
    <cellStyle name="Percent 2 3 6 2 4 2" xfId="35460" xr:uid="{00000000-0005-0000-0000-0000F9990000}"/>
    <cellStyle name="Percent 2 3 6 2 5" xfId="35461" xr:uid="{00000000-0005-0000-0000-0000FA990000}"/>
    <cellStyle name="Percent 2 3 6 2 6" xfId="35462" xr:uid="{00000000-0005-0000-0000-0000FB990000}"/>
    <cellStyle name="Percent 2 3 6 3" xfId="35463" xr:uid="{00000000-0005-0000-0000-0000FC990000}"/>
    <cellStyle name="Percent 2 3 6 3 2" xfId="35464" xr:uid="{00000000-0005-0000-0000-0000FD990000}"/>
    <cellStyle name="Percent 2 3 6 3 2 2" xfId="35465" xr:uid="{00000000-0005-0000-0000-0000FE990000}"/>
    <cellStyle name="Percent 2 3 6 3 3" xfId="35466" xr:uid="{00000000-0005-0000-0000-0000FF990000}"/>
    <cellStyle name="Percent 2 3 6 3 3 2" xfId="35467" xr:uid="{00000000-0005-0000-0000-0000009A0000}"/>
    <cellStyle name="Percent 2 3 6 3 4" xfId="35468" xr:uid="{00000000-0005-0000-0000-0000019A0000}"/>
    <cellStyle name="Percent 2 3 6 3 4 2" xfId="35469" xr:uid="{00000000-0005-0000-0000-0000029A0000}"/>
    <cellStyle name="Percent 2 3 6 3 5" xfId="35470" xr:uid="{00000000-0005-0000-0000-0000039A0000}"/>
    <cellStyle name="Percent 2 3 6 3 6" xfId="35471" xr:uid="{00000000-0005-0000-0000-0000049A0000}"/>
    <cellStyle name="Percent 2 3 6 4" xfId="35472" xr:uid="{00000000-0005-0000-0000-0000059A0000}"/>
    <cellStyle name="Percent 2 3 6 4 2" xfId="35473" xr:uid="{00000000-0005-0000-0000-0000069A0000}"/>
    <cellStyle name="Percent 2 3 6 4 2 2" xfId="35474" xr:uid="{00000000-0005-0000-0000-0000079A0000}"/>
    <cellStyle name="Percent 2 3 6 4 3" xfId="35475" xr:uid="{00000000-0005-0000-0000-0000089A0000}"/>
    <cellStyle name="Percent 2 3 6 4 3 2" xfId="35476" xr:uid="{00000000-0005-0000-0000-0000099A0000}"/>
    <cellStyle name="Percent 2 3 6 4 4" xfId="35477" xr:uid="{00000000-0005-0000-0000-00000A9A0000}"/>
    <cellStyle name="Percent 2 3 6 4 4 2" xfId="35478" xr:uid="{00000000-0005-0000-0000-00000B9A0000}"/>
    <cellStyle name="Percent 2 3 6 4 5" xfId="35479" xr:uid="{00000000-0005-0000-0000-00000C9A0000}"/>
    <cellStyle name="Percent 2 3 6 4 6" xfId="35480" xr:uid="{00000000-0005-0000-0000-00000D9A0000}"/>
    <cellStyle name="Percent 2 3 6 5" xfId="35481" xr:uid="{00000000-0005-0000-0000-00000E9A0000}"/>
    <cellStyle name="Percent 2 3 6 5 2" xfId="35482" xr:uid="{00000000-0005-0000-0000-00000F9A0000}"/>
    <cellStyle name="Percent 2 3 6 5 2 2" xfId="35483" xr:uid="{00000000-0005-0000-0000-0000109A0000}"/>
    <cellStyle name="Percent 2 3 6 5 3" xfId="35484" xr:uid="{00000000-0005-0000-0000-0000119A0000}"/>
    <cellStyle name="Percent 2 3 6 5 3 2" xfId="35485" xr:uid="{00000000-0005-0000-0000-0000129A0000}"/>
    <cellStyle name="Percent 2 3 6 5 4" xfId="35486" xr:uid="{00000000-0005-0000-0000-0000139A0000}"/>
    <cellStyle name="Percent 2 3 6 5 4 2" xfId="35487" xr:uid="{00000000-0005-0000-0000-0000149A0000}"/>
    <cellStyle name="Percent 2 3 6 5 5" xfId="35488" xr:uid="{00000000-0005-0000-0000-0000159A0000}"/>
    <cellStyle name="Percent 2 3 6 5 6" xfId="35489" xr:uid="{00000000-0005-0000-0000-0000169A0000}"/>
    <cellStyle name="Percent 2 3 6 6" xfId="35490" xr:uid="{00000000-0005-0000-0000-0000179A0000}"/>
    <cellStyle name="Percent 2 3 6 6 2" xfId="35491" xr:uid="{00000000-0005-0000-0000-0000189A0000}"/>
    <cellStyle name="Percent 2 3 6 6 2 2" xfId="35492" xr:uid="{00000000-0005-0000-0000-0000199A0000}"/>
    <cellStyle name="Percent 2 3 6 6 3" xfId="35493" xr:uid="{00000000-0005-0000-0000-00001A9A0000}"/>
    <cellStyle name="Percent 2 3 6 6 3 2" xfId="35494" xr:uid="{00000000-0005-0000-0000-00001B9A0000}"/>
    <cellStyle name="Percent 2 3 6 6 4" xfId="35495" xr:uid="{00000000-0005-0000-0000-00001C9A0000}"/>
    <cellStyle name="Percent 2 3 6 6 5" xfId="35496" xr:uid="{00000000-0005-0000-0000-00001D9A0000}"/>
    <cellStyle name="Percent 2 3 6 7" xfId="35497" xr:uid="{00000000-0005-0000-0000-00001E9A0000}"/>
    <cellStyle name="Percent 2 3 6 7 2" xfId="35498" xr:uid="{00000000-0005-0000-0000-00001F9A0000}"/>
    <cellStyle name="Percent 2 3 6 8" xfId="35499" xr:uid="{00000000-0005-0000-0000-0000209A0000}"/>
    <cellStyle name="Percent 2 3 6 8 2" xfId="35500" xr:uid="{00000000-0005-0000-0000-0000219A0000}"/>
    <cellStyle name="Percent 2 3 6 9" xfId="35501" xr:uid="{00000000-0005-0000-0000-0000229A0000}"/>
    <cellStyle name="Percent 2 3 6 9 2" xfId="35502" xr:uid="{00000000-0005-0000-0000-0000239A0000}"/>
    <cellStyle name="Percent 2 3 7" xfId="35503" xr:uid="{00000000-0005-0000-0000-0000249A0000}"/>
    <cellStyle name="Percent 2 3 7 10" xfId="35504" xr:uid="{00000000-0005-0000-0000-0000259A0000}"/>
    <cellStyle name="Percent 2 3 7 2" xfId="35505" xr:uid="{00000000-0005-0000-0000-0000269A0000}"/>
    <cellStyle name="Percent 2 3 7 2 2" xfId="35506" xr:uid="{00000000-0005-0000-0000-0000279A0000}"/>
    <cellStyle name="Percent 2 3 7 2 2 2" xfId="35507" xr:uid="{00000000-0005-0000-0000-0000289A0000}"/>
    <cellStyle name="Percent 2 3 7 2 3" xfId="35508" xr:uid="{00000000-0005-0000-0000-0000299A0000}"/>
    <cellStyle name="Percent 2 3 7 2 3 2" xfId="35509" xr:uid="{00000000-0005-0000-0000-00002A9A0000}"/>
    <cellStyle name="Percent 2 3 7 2 4" xfId="35510" xr:uid="{00000000-0005-0000-0000-00002B9A0000}"/>
    <cellStyle name="Percent 2 3 7 2 4 2" xfId="35511" xr:uid="{00000000-0005-0000-0000-00002C9A0000}"/>
    <cellStyle name="Percent 2 3 7 2 5" xfId="35512" xr:uid="{00000000-0005-0000-0000-00002D9A0000}"/>
    <cellStyle name="Percent 2 3 7 2 6" xfId="35513" xr:uid="{00000000-0005-0000-0000-00002E9A0000}"/>
    <cellStyle name="Percent 2 3 7 3" xfId="35514" xr:uid="{00000000-0005-0000-0000-00002F9A0000}"/>
    <cellStyle name="Percent 2 3 7 3 2" xfId="35515" xr:uid="{00000000-0005-0000-0000-0000309A0000}"/>
    <cellStyle name="Percent 2 3 7 3 2 2" xfId="35516" xr:uid="{00000000-0005-0000-0000-0000319A0000}"/>
    <cellStyle name="Percent 2 3 7 3 3" xfId="35517" xr:uid="{00000000-0005-0000-0000-0000329A0000}"/>
    <cellStyle name="Percent 2 3 7 3 3 2" xfId="35518" xr:uid="{00000000-0005-0000-0000-0000339A0000}"/>
    <cellStyle name="Percent 2 3 7 3 4" xfId="35519" xr:uid="{00000000-0005-0000-0000-0000349A0000}"/>
    <cellStyle name="Percent 2 3 7 3 4 2" xfId="35520" xr:uid="{00000000-0005-0000-0000-0000359A0000}"/>
    <cellStyle name="Percent 2 3 7 3 5" xfId="35521" xr:uid="{00000000-0005-0000-0000-0000369A0000}"/>
    <cellStyle name="Percent 2 3 7 3 6" xfId="35522" xr:uid="{00000000-0005-0000-0000-0000379A0000}"/>
    <cellStyle name="Percent 2 3 7 4" xfId="35523" xr:uid="{00000000-0005-0000-0000-0000389A0000}"/>
    <cellStyle name="Percent 2 3 7 4 2" xfId="35524" xr:uid="{00000000-0005-0000-0000-0000399A0000}"/>
    <cellStyle name="Percent 2 3 7 4 2 2" xfId="35525" xr:uid="{00000000-0005-0000-0000-00003A9A0000}"/>
    <cellStyle name="Percent 2 3 7 4 3" xfId="35526" xr:uid="{00000000-0005-0000-0000-00003B9A0000}"/>
    <cellStyle name="Percent 2 3 7 4 3 2" xfId="35527" xr:uid="{00000000-0005-0000-0000-00003C9A0000}"/>
    <cellStyle name="Percent 2 3 7 4 4" xfId="35528" xr:uid="{00000000-0005-0000-0000-00003D9A0000}"/>
    <cellStyle name="Percent 2 3 7 4 4 2" xfId="35529" xr:uid="{00000000-0005-0000-0000-00003E9A0000}"/>
    <cellStyle name="Percent 2 3 7 4 5" xfId="35530" xr:uid="{00000000-0005-0000-0000-00003F9A0000}"/>
    <cellStyle name="Percent 2 3 7 4 6" xfId="35531" xr:uid="{00000000-0005-0000-0000-0000409A0000}"/>
    <cellStyle name="Percent 2 3 7 5" xfId="35532" xr:uid="{00000000-0005-0000-0000-0000419A0000}"/>
    <cellStyle name="Percent 2 3 7 5 2" xfId="35533" xr:uid="{00000000-0005-0000-0000-0000429A0000}"/>
    <cellStyle name="Percent 2 3 7 5 2 2" xfId="35534" xr:uid="{00000000-0005-0000-0000-0000439A0000}"/>
    <cellStyle name="Percent 2 3 7 5 3" xfId="35535" xr:uid="{00000000-0005-0000-0000-0000449A0000}"/>
    <cellStyle name="Percent 2 3 7 5 3 2" xfId="35536" xr:uid="{00000000-0005-0000-0000-0000459A0000}"/>
    <cellStyle name="Percent 2 3 7 5 4" xfId="35537" xr:uid="{00000000-0005-0000-0000-0000469A0000}"/>
    <cellStyle name="Percent 2 3 7 5 5" xfId="35538" xr:uid="{00000000-0005-0000-0000-0000479A0000}"/>
    <cellStyle name="Percent 2 3 7 6" xfId="35539" xr:uid="{00000000-0005-0000-0000-0000489A0000}"/>
    <cellStyle name="Percent 2 3 7 6 2" xfId="35540" xr:uid="{00000000-0005-0000-0000-0000499A0000}"/>
    <cellStyle name="Percent 2 3 7 7" xfId="35541" xr:uid="{00000000-0005-0000-0000-00004A9A0000}"/>
    <cellStyle name="Percent 2 3 7 7 2" xfId="35542" xr:uid="{00000000-0005-0000-0000-00004B9A0000}"/>
    <cellStyle name="Percent 2 3 7 8" xfId="35543" xr:uid="{00000000-0005-0000-0000-00004C9A0000}"/>
    <cellStyle name="Percent 2 3 7 8 2" xfId="35544" xr:uid="{00000000-0005-0000-0000-00004D9A0000}"/>
    <cellStyle name="Percent 2 3 7 9" xfId="35545" xr:uid="{00000000-0005-0000-0000-00004E9A0000}"/>
    <cellStyle name="Percent 2 3 8" xfId="35546" xr:uid="{00000000-0005-0000-0000-00004F9A0000}"/>
    <cellStyle name="Percent 2 3 8 10" xfId="35547" xr:uid="{00000000-0005-0000-0000-0000509A0000}"/>
    <cellStyle name="Percent 2 3 8 2" xfId="35548" xr:uid="{00000000-0005-0000-0000-0000519A0000}"/>
    <cellStyle name="Percent 2 3 8 2 2" xfId="35549" xr:uid="{00000000-0005-0000-0000-0000529A0000}"/>
    <cellStyle name="Percent 2 3 8 2 2 2" xfId="35550" xr:uid="{00000000-0005-0000-0000-0000539A0000}"/>
    <cellStyle name="Percent 2 3 8 2 3" xfId="35551" xr:uid="{00000000-0005-0000-0000-0000549A0000}"/>
    <cellStyle name="Percent 2 3 8 2 3 2" xfId="35552" xr:uid="{00000000-0005-0000-0000-0000559A0000}"/>
    <cellStyle name="Percent 2 3 8 2 4" xfId="35553" xr:uid="{00000000-0005-0000-0000-0000569A0000}"/>
    <cellStyle name="Percent 2 3 8 2 4 2" xfId="35554" xr:uid="{00000000-0005-0000-0000-0000579A0000}"/>
    <cellStyle name="Percent 2 3 8 2 5" xfId="35555" xr:uid="{00000000-0005-0000-0000-0000589A0000}"/>
    <cellStyle name="Percent 2 3 8 2 6" xfId="35556" xr:uid="{00000000-0005-0000-0000-0000599A0000}"/>
    <cellStyle name="Percent 2 3 8 3" xfId="35557" xr:uid="{00000000-0005-0000-0000-00005A9A0000}"/>
    <cellStyle name="Percent 2 3 8 3 2" xfId="35558" xr:uid="{00000000-0005-0000-0000-00005B9A0000}"/>
    <cellStyle name="Percent 2 3 8 3 2 2" xfId="35559" xr:uid="{00000000-0005-0000-0000-00005C9A0000}"/>
    <cellStyle name="Percent 2 3 8 3 3" xfId="35560" xr:uid="{00000000-0005-0000-0000-00005D9A0000}"/>
    <cellStyle name="Percent 2 3 8 3 3 2" xfId="35561" xr:uid="{00000000-0005-0000-0000-00005E9A0000}"/>
    <cellStyle name="Percent 2 3 8 3 4" xfId="35562" xr:uid="{00000000-0005-0000-0000-00005F9A0000}"/>
    <cellStyle name="Percent 2 3 8 3 4 2" xfId="35563" xr:uid="{00000000-0005-0000-0000-0000609A0000}"/>
    <cellStyle name="Percent 2 3 8 3 5" xfId="35564" xr:uid="{00000000-0005-0000-0000-0000619A0000}"/>
    <cellStyle name="Percent 2 3 8 3 6" xfId="35565" xr:uid="{00000000-0005-0000-0000-0000629A0000}"/>
    <cellStyle name="Percent 2 3 8 4" xfId="35566" xr:uid="{00000000-0005-0000-0000-0000639A0000}"/>
    <cellStyle name="Percent 2 3 8 4 2" xfId="35567" xr:uid="{00000000-0005-0000-0000-0000649A0000}"/>
    <cellStyle name="Percent 2 3 8 4 2 2" xfId="35568" xr:uid="{00000000-0005-0000-0000-0000659A0000}"/>
    <cellStyle name="Percent 2 3 8 4 3" xfId="35569" xr:uid="{00000000-0005-0000-0000-0000669A0000}"/>
    <cellStyle name="Percent 2 3 8 4 3 2" xfId="35570" xr:uid="{00000000-0005-0000-0000-0000679A0000}"/>
    <cellStyle name="Percent 2 3 8 4 4" xfId="35571" xr:uid="{00000000-0005-0000-0000-0000689A0000}"/>
    <cellStyle name="Percent 2 3 8 4 4 2" xfId="35572" xr:uid="{00000000-0005-0000-0000-0000699A0000}"/>
    <cellStyle name="Percent 2 3 8 4 5" xfId="35573" xr:uid="{00000000-0005-0000-0000-00006A9A0000}"/>
    <cellStyle name="Percent 2 3 8 4 6" xfId="35574" xr:uid="{00000000-0005-0000-0000-00006B9A0000}"/>
    <cellStyle name="Percent 2 3 8 5" xfId="35575" xr:uid="{00000000-0005-0000-0000-00006C9A0000}"/>
    <cellStyle name="Percent 2 3 8 5 2" xfId="35576" xr:uid="{00000000-0005-0000-0000-00006D9A0000}"/>
    <cellStyle name="Percent 2 3 8 5 2 2" xfId="35577" xr:uid="{00000000-0005-0000-0000-00006E9A0000}"/>
    <cellStyle name="Percent 2 3 8 5 3" xfId="35578" xr:uid="{00000000-0005-0000-0000-00006F9A0000}"/>
    <cellStyle name="Percent 2 3 8 5 3 2" xfId="35579" xr:uid="{00000000-0005-0000-0000-0000709A0000}"/>
    <cellStyle name="Percent 2 3 8 5 4" xfId="35580" xr:uid="{00000000-0005-0000-0000-0000719A0000}"/>
    <cellStyle name="Percent 2 3 8 5 5" xfId="35581" xr:uid="{00000000-0005-0000-0000-0000729A0000}"/>
    <cellStyle name="Percent 2 3 8 6" xfId="35582" xr:uid="{00000000-0005-0000-0000-0000739A0000}"/>
    <cellStyle name="Percent 2 3 8 6 2" xfId="35583" xr:uid="{00000000-0005-0000-0000-0000749A0000}"/>
    <cellStyle name="Percent 2 3 8 7" xfId="35584" xr:uid="{00000000-0005-0000-0000-0000759A0000}"/>
    <cellStyle name="Percent 2 3 8 7 2" xfId="35585" xr:uid="{00000000-0005-0000-0000-0000769A0000}"/>
    <cellStyle name="Percent 2 3 8 8" xfId="35586" xr:uid="{00000000-0005-0000-0000-0000779A0000}"/>
    <cellStyle name="Percent 2 3 8 8 2" xfId="35587" xr:uid="{00000000-0005-0000-0000-0000789A0000}"/>
    <cellStyle name="Percent 2 3 8 9" xfId="35588" xr:uid="{00000000-0005-0000-0000-0000799A0000}"/>
    <cellStyle name="Percent 2 3 9" xfId="35589" xr:uid="{00000000-0005-0000-0000-00007A9A0000}"/>
    <cellStyle name="Percent 2 3 9 2" xfId="35590" xr:uid="{00000000-0005-0000-0000-00007B9A0000}"/>
    <cellStyle name="Percent 2 3 9 2 2" xfId="35591" xr:uid="{00000000-0005-0000-0000-00007C9A0000}"/>
    <cellStyle name="Percent 2 3 9 3" xfId="35592" xr:uid="{00000000-0005-0000-0000-00007D9A0000}"/>
    <cellStyle name="Percent 2 3 9 3 2" xfId="35593" xr:uid="{00000000-0005-0000-0000-00007E9A0000}"/>
    <cellStyle name="Percent 2 3 9 4" xfId="35594" xr:uid="{00000000-0005-0000-0000-00007F9A0000}"/>
    <cellStyle name="Percent 2 3 9 4 2" xfId="35595" xr:uid="{00000000-0005-0000-0000-0000809A0000}"/>
    <cellStyle name="Percent 2 3 9 5" xfId="35596" xr:uid="{00000000-0005-0000-0000-0000819A0000}"/>
    <cellStyle name="Percent 2 3 9 6" xfId="35597" xr:uid="{00000000-0005-0000-0000-0000829A0000}"/>
    <cellStyle name="Percent 2 4" xfId="35598" xr:uid="{00000000-0005-0000-0000-0000839A0000}"/>
    <cellStyle name="Percent 2 4 10" xfId="35599" xr:uid="{00000000-0005-0000-0000-0000849A0000}"/>
    <cellStyle name="Percent 2 4 10 2" xfId="35600" xr:uid="{00000000-0005-0000-0000-0000859A0000}"/>
    <cellStyle name="Percent 2 4 10 2 2" xfId="35601" xr:uid="{00000000-0005-0000-0000-0000869A0000}"/>
    <cellStyle name="Percent 2 4 10 3" xfId="35602" xr:uid="{00000000-0005-0000-0000-0000879A0000}"/>
    <cellStyle name="Percent 2 4 10 3 2" xfId="35603" xr:uid="{00000000-0005-0000-0000-0000889A0000}"/>
    <cellStyle name="Percent 2 4 10 4" xfId="35604" xr:uid="{00000000-0005-0000-0000-0000899A0000}"/>
    <cellStyle name="Percent 2 4 10 4 2" xfId="35605" xr:uid="{00000000-0005-0000-0000-00008A9A0000}"/>
    <cellStyle name="Percent 2 4 10 5" xfId="35606" xr:uid="{00000000-0005-0000-0000-00008B9A0000}"/>
    <cellStyle name="Percent 2 4 10 6" xfId="35607" xr:uid="{00000000-0005-0000-0000-00008C9A0000}"/>
    <cellStyle name="Percent 2 4 11" xfId="35608" xr:uid="{00000000-0005-0000-0000-00008D9A0000}"/>
    <cellStyle name="Percent 2 4 11 2" xfId="35609" xr:uid="{00000000-0005-0000-0000-00008E9A0000}"/>
    <cellStyle name="Percent 2 4 11 2 2" xfId="35610" xr:uid="{00000000-0005-0000-0000-00008F9A0000}"/>
    <cellStyle name="Percent 2 4 11 2 3" xfId="47837" xr:uid="{00000000-0005-0000-0000-0000909A0000}"/>
    <cellStyle name="Percent 2 4 11 2 3 2" xfId="47838" xr:uid="{00000000-0005-0000-0000-0000919A0000}"/>
    <cellStyle name="Percent 2 4 11 3" xfId="35611" xr:uid="{00000000-0005-0000-0000-0000929A0000}"/>
    <cellStyle name="Percent 2 4 11 3 2" xfId="35612" xr:uid="{00000000-0005-0000-0000-0000939A0000}"/>
    <cellStyle name="Percent 2 4 11 4" xfId="35613" xr:uid="{00000000-0005-0000-0000-0000949A0000}"/>
    <cellStyle name="Percent 2 4 11 5" xfId="35614" xr:uid="{00000000-0005-0000-0000-0000959A0000}"/>
    <cellStyle name="Percent 2 4 12" xfId="35615" xr:uid="{00000000-0005-0000-0000-0000969A0000}"/>
    <cellStyle name="Percent 2 4 12 2" xfId="35616" xr:uid="{00000000-0005-0000-0000-0000979A0000}"/>
    <cellStyle name="Percent 2 4 13" xfId="35617" xr:uid="{00000000-0005-0000-0000-0000989A0000}"/>
    <cellStyle name="Percent 2 4 13 2" xfId="35618" xr:uid="{00000000-0005-0000-0000-0000999A0000}"/>
    <cellStyle name="Percent 2 4 14" xfId="35619" xr:uid="{00000000-0005-0000-0000-00009A9A0000}"/>
    <cellStyle name="Percent 2 4 14 2" xfId="35620" xr:uid="{00000000-0005-0000-0000-00009B9A0000}"/>
    <cellStyle name="Percent 2 4 15" xfId="35621" xr:uid="{00000000-0005-0000-0000-00009C9A0000}"/>
    <cellStyle name="Percent 2 4 16" xfId="35622" xr:uid="{00000000-0005-0000-0000-00009D9A0000}"/>
    <cellStyle name="Percent 2 4 17" xfId="35623" xr:uid="{00000000-0005-0000-0000-00009E9A0000}"/>
    <cellStyle name="Percent 2 4 2" xfId="35624" xr:uid="{00000000-0005-0000-0000-00009F9A0000}"/>
    <cellStyle name="Percent 2 4 2 10" xfId="35625" xr:uid="{00000000-0005-0000-0000-0000A09A0000}"/>
    <cellStyle name="Percent 2 4 2 10 2" xfId="35626" xr:uid="{00000000-0005-0000-0000-0000A19A0000}"/>
    <cellStyle name="Percent 2 4 2 11" xfId="35627" xr:uid="{00000000-0005-0000-0000-0000A29A0000}"/>
    <cellStyle name="Percent 2 4 2 11 2" xfId="35628" xr:uid="{00000000-0005-0000-0000-0000A39A0000}"/>
    <cellStyle name="Percent 2 4 2 12" xfId="35629" xr:uid="{00000000-0005-0000-0000-0000A49A0000}"/>
    <cellStyle name="Percent 2 4 2 13" xfId="35630" xr:uid="{00000000-0005-0000-0000-0000A59A0000}"/>
    <cellStyle name="Percent 2 4 2 2" xfId="35631" xr:uid="{00000000-0005-0000-0000-0000A69A0000}"/>
    <cellStyle name="Percent 2 4 2 2 10" xfId="35632" xr:uid="{00000000-0005-0000-0000-0000A79A0000}"/>
    <cellStyle name="Percent 2 4 2 2 11" xfId="35633" xr:uid="{00000000-0005-0000-0000-0000A89A0000}"/>
    <cellStyle name="Percent 2 4 2 2 2" xfId="35634" xr:uid="{00000000-0005-0000-0000-0000A99A0000}"/>
    <cellStyle name="Percent 2 4 2 2 2 2" xfId="35635" xr:uid="{00000000-0005-0000-0000-0000AA9A0000}"/>
    <cellStyle name="Percent 2 4 2 2 2 2 2" xfId="35636" xr:uid="{00000000-0005-0000-0000-0000AB9A0000}"/>
    <cellStyle name="Percent 2 4 2 2 2 3" xfId="35637" xr:uid="{00000000-0005-0000-0000-0000AC9A0000}"/>
    <cellStyle name="Percent 2 4 2 2 2 3 2" xfId="35638" xr:uid="{00000000-0005-0000-0000-0000AD9A0000}"/>
    <cellStyle name="Percent 2 4 2 2 2 4" xfId="35639" xr:uid="{00000000-0005-0000-0000-0000AE9A0000}"/>
    <cellStyle name="Percent 2 4 2 2 2 4 2" xfId="35640" xr:uid="{00000000-0005-0000-0000-0000AF9A0000}"/>
    <cellStyle name="Percent 2 4 2 2 2 5" xfId="35641" xr:uid="{00000000-0005-0000-0000-0000B09A0000}"/>
    <cellStyle name="Percent 2 4 2 2 2 6" xfId="35642" xr:uid="{00000000-0005-0000-0000-0000B19A0000}"/>
    <cellStyle name="Percent 2 4 2 2 3" xfId="35643" xr:uid="{00000000-0005-0000-0000-0000B29A0000}"/>
    <cellStyle name="Percent 2 4 2 2 3 2" xfId="35644" xr:uid="{00000000-0005-0000-0000-0000B39A0000}"/>
    <cellStyle name="Percent 2 4 2 2 3 2 2" xfId="35645" xr:uid="{00000000-0005-0000-0000-0000B49A0000}"/>
    <cellStyle name="Percent 2 4 2 2 3 3" xfId="35646" xr:uid="{00000000-0005-0000-0000-0000B59A0000}"/>
    <cellStyle name="Percent 2 4 2 2 3 3 2" xfId="35647" xr:uid="{00000000-0005-0000-0000-0000B69A0000}"/>
    <cellStyle name="Percent 2 4 2 2 3 4" xfId="35648" xr:uid="{00000000-0005-0000-0000-0000B79A0000}"/>
    <cellStyle name="Percent 2 4 2 2 3 4 2" xfId="35649" xr:uid="{00000000-0005-0000-0000-0000B89A0000}"/>
    <cellStyle name="Percent 2 4 2 2 3 5" xfId="35650" xr:uid="{00000000-0005-0000-0000-0000B99A0000}"/>
    <cellStyle name="Percent 2 4 2 2 3 6" xfId="35651" xr:uid="{00000000-0005-0000-0000-0000BA9A0000}"/>
    <cellStyle name="Percent 2 4 2 2 4" xfId="35652" xr:uid="{00000000-0005-0000-0000-0000BB9A0000}"/>
    <cellStyle name="Percent 2 4 2 2 4 2" xfId="35653" xr:uid="{00000000-0005-0000-0000-0000BC9A0000}"/>
    <cellStyle name="Percent 2 4 2 2 4 2 2" xfId="35654" xr:uid="{00000000-0005-0000-0000-0000BD9A0000}"/>
    <cellStyle name="Percent 2 4 2 2 4 3" xfId="35655" xr:uid="{00000000-0005-0000-0000-0000BE9A0000}"/>
    <cellStyle name="Percent 2 4 2 2 4 3 2" xfId="35656" xr:uid="{00000000-0005-0000-0000-0000BF9A0000}"/>
    <cellStyle name="Percent 2 4 2 2 4 4" xfId="35657" xr:uid="{00000000-0005-0000-0000-0000C09A0000}"/>
    <cellStyle name="Percent 2 4 2 2 4 4 2" xfId="35658" xr:uid="{00000000-0005-0000-0000-0000C19A0000}"/>
    <cellStyle name="Percent 2 4 2 2 4 5" xfId="35659" xr:uid="{00000000-0005-0000-0000-0000C29A0000}"/>
    <cellStyle name="Percent 2 4 2 2 4 6" xfId="35660" xr:uid="{00000000-0005-0000-0000-0000C39A0000}"/>
    <cellStyle name="Percent 2 4 2 2 5" xfId="35661" xr:uid="{00000000-0005-0000-0000-0000C49A0000}"/>
    <cellStyle name="Percent 2 4 2 2 5 2" xfId="35662" xr:uid="{00000000-0005-0000-0000-0000C59A0000}"/>
    <cellStyle name="Percent 2 4 2 2 5 2 2" xfId="35663" xr:uid="{00000000-0005-0000-0000-0000C69A0000}"/>
    <cellStyle name="Percent 2 4 2 2 5 3" xfId="35664" xr:uid="{00000000-0005-0000-0000-0000C79A0000}"/>
    <cellStyle name="Percent 2 4 2 2 5 3 2" xfId="35665" xr:uid="{00000000-0005-0000-0000-0000C89A0000}"/>
    <cellStyle name="Percent 2 4 2 2 5 4" xfId="35666" xr:uid="{00000000-0005-0000-0000-0000C99A0000}"/>
    <cellStyle name="Percent 2 4 2 2 5 4 2" xfId="35667" xr:uid="{00000000-0005-0000-0000-0000CA9A0000}"/>
    <cellStyle name="Percent 2 4 2 2 5 5" xfId="35668" xr:uid="{00000000-0005-0000-0000-0000CB9A0000}"/>
    <cellStyle name="Percent 2 4 2 2 5 6" xfId="35669" xr:uid="{00000000-0005-0000-0000-0000CC9A0000}"/>
    <cellStyle name="Percent 2 4 2 2 6" xfId="35670" xr:uid="{00000000-0005-0000-0000-0000CD9A0000}"/>
    <cellStyle name="Percent 2 4 2 2 6 2" xfId="35671" xr:uid="{00000000-0005-0000-0000-0000CE9A0000}"/>
    <cellStyle name="Percent 2 4 2 2 6 2 2" xfId="35672" xr:uid="{00000000-0005-0000-0000-0000CF9A0000}"/>
    <cellStyle name="Percent 2 4 2 2 6 3" xfId="35673" xr:uid="{00000000-0005-0000-0000-0000D09A0000}"/>
    <cellStyle name="Percent 2 4 2 2 6 3 2" xfId="35674" xr:uid="{00000000-0005-0000-0000-0000D19A0000}"/>
    <cellStyle name="Percent 2 4 2 2 6 4" xfId="35675" xr:uid="{00000000-0005-0000-0000-0000D29A0000}"/>
    <cellStyle name="Percent 2 4 2 2 6 5" xfId="35676" xr:uid="{00000000-0005-0000-0000-0000D39A0000}"/>
    <cellStyle name="Percent 2 4 2 2 7" xfId="35677" xr:uid="{00000000-0005-0000-0000-0000D49A0000}"/>
    <cellStyle name="Percent 2 4 2 2 7 2" xfId="35678" xr:uid="{00000000-0005-0000-0000-0000D59A0000}"/>
    <cellStyle name="Percent 2 4 2 2 8" xfId="35679" xr:uid="{00000000-0005-0000-0000-0000D69A0000}"/>
    <cellStyle name="Percent 2 4 2 2 8 2" xfId="35680" xr:uid="{00000000-0005-0000-0000-0000D79A0000}"/>
    <cellStyle name="Percent 2 4 2 2 9" xfId="35681" xr:uid="{00000000-0005-0000-0000-0000D89A0000}"/>
    <cellStyle name="Percent 2 4 2 2 9 2" xfId="35682" xr:uid="{00000000-0005-0000-0000-0000D99A0000}"/>
    <cellStyle name="Percent 2 4 2 3" xfId="35683" xr:uid="{00000000-0005-0000-0000-0000DA9A0000}"/>
    <cellStyle name="Percent 2 4 2 3 10" xfId="35684" xr:uid="{00000000-0005-0000-0000-0000DB9A0000}"/>
    <cellStyle name="Percent 2 4 2 3 2" xfId="35685" xr:uid="{00000000-0005-0000-0000-0000DC9A0000}"/>
    <cellStyle name="Percent 2 4 2 3 2 2" xfId="35686" xr:uid="{00000000-0005-0000-0000-0000DD9A0000}"/>
    <cellStyle name="Percent 2 4 2 3 2 2 2" xfId="35687" xr:uid="{00000000-0005-0000-0000-0000DE9A0000}"/>
    <cellStyle name="Percent 2 4 2 3 2 3" xfId="35688" xr:uid="{00000000-0005-0000-0000-0000DF9A0000}"/>
    <cellStyle name="Percent 2 4 2 3 2 3 2" xfId="35689" xr:uid="{00000000-0005-0000-0000-0000E09A0000}"/>
    <cellStyle name="Percent 2 4 2 3 2 4" xfId="35690" xr:uid="{00000000-0005-0000-0000-0000E19A0000}"/>
    <cellStyle name="Percent 2 4 2 3 2 4 2" xfId="35691" xr:uid="{00000000-0005-0000-0000-0000E29A0000}"/>
    <cellStyle name="Percent 2 4 2 3 2 5" xfId="35692" xr:uid="{00000000-0005-0000-0000-0000E39A0000}"/>
    <cellStyle name="Percent 2 4 2 3 2 6" xfId="35693" xr:uid="{00000000-0005-0000-0000-0000E49A0000}"/>
    <cellStyle name="Percent 2 4 2 3 3" xfId="35694" xr:uid="{00000000-0005-0000-0000-0000E59A0000}"/>
    <cellStyle name="Percent 2 4 2 3 3 2" xfId="35695" xr:uid="{00000000-0005-0000-0000-0000E69A0000}"/>
    <cellStyle name="Percent 2 4 2 3 3 2 2" xfId="35696" xr:uid="{00000000-0005-0000-0000-0000E79A0000}"/>
    <cellStyle name="Percent 2 4 2 3 3 3" xfId="35697" xr:uid="{00000000-0005-0000-0000-0000E89A0000}"/>
    <cellStyle name="Percent 2 4 2 3 3 3 2" xfId="35698" xr:uid="{00000000-0005-0000-0000-0000E99A0000}"/>
    <cellStyle name="Percent 2 4 2 3 3 4" xfId="35699" xr:uid="{00000000-0005-0000-0000-0000EA9A0000}"/>
    <cellStyle name="Percent 2 4 2 3 3 4 2" xfId="35700" xr:uid="{00000000-0005-0000-0000-0000EB9A0000}"/>
    <cellStyle name="Percent 2 4 2 3 3 5" xfId="35701" xr:uid="{00000000-0005-0000-0000-0000EC9A0000}"/>
    <cellStyle name="Percent 2 4 2 3 3 6" xfId="35702" xr:uid="{00000000-0005-0000-0000-0000ED9A0000}"/>
    <cellStyle name="Percent 2 4 2 3 4" xfId="35703" xr:uid="{00000000-0005-0000-0000-0000EE9A0000}"/>
    <cellStyle name="Percent 2 4 2 3 4 2" xfId="35704" xr:uid="{00000000-0005-0000-0000-0000EF9A0000}"/>
    <cellStyle name="Percent 2 4 2 3 4 2 2" xfId="35705" xr:uid="{00000000-0005-0000-0000-0000F09A0000}"/>
    <cellStyle name="Percent 2 4 2 3 4 3" xfId="35706" xr:uid="{00000000-0005-0000-0000-0000F19A0000}"/>
    <cellStyle name="Percent 2 4 2 3 4 3 2" xfId="35707" xr:uid="{00000000-0005-0000-0000-0000F29A0000}"/>
    <cellStyle name="Percent 2 4 2 3 4 4" xfId="35708" xr:uid="{00000000-0005-0000-0000-0000F39A0000}"/>
    <cellStyle name="Percent 2 4 2 3 4 4 2" xfId="35709" xr:uid="{00000000-0005-0000-0000-0000F49A0000}"/>
    <cellStyle name="Percent 2 4 2 3 4 5" xfId="35710" xr:uid="{00000000-0005-0000-0000-0000F59A0000}"/>
    <cellStyle name="Percent 2 4 2 3 4 6" xfId="35711" xr:uid="{00000000-0005-0000-0000-0000F69A0000}"/>
    <cellStyle name="Percent 2 4 2 3 5" xfId="35712" xr:uid="{00000000-0005-0000-0000-0000F79A0000}"/>
    <cellStyle name="Percent 2 4 2 3 5 2" xfId="35713" xr:uid="{00000000-0005-0000-0000-0000F89A0000}"/>
    <cellStyle name="Percent 2 4 2 3 5 2 2" xfId="35714" xr:uid="{00000000-0005-0000-0000-0000F99A0000}"/>
    <cellStyle name="Percent 2 4 2 3 5 3" xfId="35715" xr:uid="{00000000-0005-0000-0000-0000FA9A0000}"/>
    <cellStyle name="Percent 2 4 2 3 5 3 2" xfId="35716" xr:uid="{00000000-0005-0000-0000-0000FB9A0000}"/>
    <cellStyle name="Percent 2 4 2 3 5 4" xfId="35717" xr:uid="{00000000-0005-0000-0000-0000FC9A0000}"/>
    <cellStyle name="Percent 2 4 2 3 5 5" xfId="35718" xr:uid="{00000000-0005-0000-0000-0000FD9A0000}"/>
    <cellStyle name="Percent 2 4 2 3 6" xfId="35719" xr:uid="{00000000-0005-0000-0000-0000FE9A0000}"/>
    <cellStyle name="Percent 2 4 2 3 6 2" xfId="35720" xr:uid="{00000000-0005-0000-0000-0000FF9A0000}"/>
    <cellStyle name="Percent 2 4 2 3 7" xfId="35721" xr:uid="{00000000-0005-0000-0000-0000009B0000}"/>
    <cellStyle name="Percent 2 4 2 3 7 2" xfId="35722" xr:uid="{00000000-0005-0000-0000-0000019B0000}"/>
    <cellStyle name="Percent 2 4 2 3 8" xfId="35723" xr:uid="{00000000-0005-0000-0000-0000029B0000}"/>
    <cellStyle name="Percent 2 4 2 3 8 2" xfId="35724" xr:uid="{00000000-0005-0000-0000-0000039B0000}"/>
    <cellStyle name="Percent 2 4 2 3 9" xfId="35725" xr:uid="{00000000-0005-0000-0000-0000049B0000}"/>
    <cellStyle name="Percent 2 4 2 4" xfId="35726" xr:uid="{00000000-0005-0000-0000-0000059B0000}"/>
    <cellStyle name="Percent 2 4 2 4 10" xfId="35727" xr:uid="{00000000-0005-0000-0000-0000069B0000}"/>
    <cellStyle name="Percent 2 4 2 4 2" xfId="35728" xr:uid="{00000000-0005-0000-0000-0000079B0000}"/>
    <cellStyle name="Percent 2 4 2 4 2 2" xfId="35729" xr:uid="{00000000-0005-0000-0000-0000089B0000}"/>
    <cellStyle name="Percent 2 4 2 4 2 2 2" xfId="35730" xr:uid="{00000000-0005-0000-0000-0000099B0000}"/>
    <cellStyle name="Percent 2 4 2 4 2 3" xfId="35731" xr:uid="{00000000-0005-0000-0000-00000A9B0000}"/>
    <cellStyle name="Percent 2 4 2 4 2 3 2" xfId="35732" xr:uid="{00000000-0005-0000-0000-00000B9B0000}"/>
    <cellStyle name="Percent 2 4 2 4 2 4" xfId="35733" xr:uid="{00000000-0005-0000-0000-00000C9B0000}"/>
    <cellStyle name="Percent 2 4 2 4 2 4 2" xfId="35734" xr:uid="{00000000-0005-0000-0000-00000D9B0000}"/>
    <cellStyle name="Percent 2 4 2 4 2 5" xfId="35735" xr:uid="{00000000-0005-0000-0000-00000E9B0000}"/>
    <cellStyle name="Percent 2 4 2 4 2 6" xfId="35736" xr:uid="{00000000-0005-0000-0000-00000F9B0000}"/>
    <cellStyle name="Percent 2 4 2 4 3" xfId="35737" xr:uid="{00000000-0005-0000-0000-0000109B0000}"/>
    <cellStyle name="Percent 2 4 2 4 3 2" xfId="35738" xr:uid="{00000000-0005-0000-0000-0000119B0000}"/>
    <cellStyle name="Percent 2 4 2 4 3 2 2" xfId="35739" xr:uid="{00000000-0005-0000-0000-0000129B0000}"/>
    <cellStyle name="Percent 2 4 2 4 3 3" xfId="35740" xr:uid="{00000000-0005-0000-0000-0000139B0000}"/>
    <cellStyle name="Percent 2 4 2 4 3 3 2" xfId="35741" xr:uid="{00000000-0005-0000-0000-0000149B0000}"/>
    <cellStyle name="Percent 2 4 2 4 3 4" xfId="35742" xr:uid="{00000000-0005-0000-0000-0000159B0000}"/>
    <cellStyle name="Percent 2 4 2 4 3 4 2" xfId="35743" xr:uid="{00000000-0005-0000-0000-0000169B0000}"/>
    <cellStyle name="Percent 2 4 2 4 3 5" xfId="35744" xr:uid="{00000000-0005-0000-0000-0000179B0000}"/>
    <cellStyle name="Percent 2 4 2 4 3 6" xfId="35745" xr:uid="{00000000-0005-0000-0000-0000189B0000}"/>
    <cellStyle name="Percent 2 4 2 4 4" xfId="35746" xr:uid="{00000000-0005-0000-0000-0000199B0000}"/>
    <cellStyle name="Percent 2 4 2 4 4 2" xfId="35747" xr:uid="{00000000-0005-0000-0000-00001A9B0000}"/>
    <cellStyle name="Percent 2 4 2 4 4 2 2" xfId="35748" xr:uid="{00000000-0005-0000-0000-00001B9B0000}"/>
    <cellStyle name="Percent 2 4 2 4 4 3" xfId="35749" xr:uid="{00000000-0005-0000-0000-00001C9B0000}"/>
    <cellStyle name="Percent 2 4 2 4 4 3 2" xfId="35750" xr:uid="{00000000-0005-0000-0000-00001D9B0000}"/>
    <cellStyle name="Percent 2 4 2 4 4 4" xfId="35751" xr:uid="{00000000-0005-0000-0000-00001E9B0000}"/>
    <cellStyle name="Percent 2 4 2 4 4 4 2" xfId="35752" xr:uid="{00000000-0005-0000-0000-00001F9B0000}"/>
    <cellStyle name="Percent 2 4 2 4 4 5" xfId="35753" xr:uid="{00000000-0005-0000-0000-0000209B0000}"/>
    <cellStyle name="Percent 2 4 2 4 4 6" xfId="35754" xr:uid="{00000000-0005-0000-0000-0000219B0000}"/>
    <cellStyle name="Percent 2 4 2 4 5" xfId="35755" xr:uid="{00000000-0005-0000-0000-0000229B0000}"/>
    <cellStyle name="Percent 2 4 2 4 5 2" xfId="35756" xr:uid="{00000000-0005-0000-0000-0000239B0000}"/>
    <cellStyle name="Percent 2 4 2 4 5 2 2" xfId="35757" xr:uid="{00000000-0005-0000-0000-0000249B0000}"/>
    <cellStyle name="Percent 2 4 2 4 5 3" xfId="35758" xr:uid="{00000000-0005-0000-0000-0000259B0000}"/>
    <cellStyle name="Percent 2 4 2 4 5 3 2" xfId="35759" xr:uid="{00000000-0005-0000-0000-0000269B0000}"/>
    <cellStyle name="Percent 2 4 2 4 5 4" xfId="35760" xr:uid="{00000000-0005-0000-0000-0000279B0000}"/>
    <cellStyle name="Percent 2 4 2 4 5 5" xfId="35761" xr:uid="{00000000-0005-0000-0000-0000289B0000}"/>
    <cellStyle name="Percent 2 4 2 4 6" xfId="35762" xr:uid="{00000000-0005-0000-0000-0000299B0000}"/>
    <cellStyle name="Percent 2 4 2 4 6 2" xfId="35763" xr:uid="{00000000-0005-0000-0000-00002A9B0000}"/>
    <cellStyle name="Percent 2 4 2 4 7" xfId="35764" xr:uid="{00000000-0005-0000-0000-00002B9B0000}"/>
    <cellStyle name="Percent 2 4 2 4 7 2" xfId="35765" xr:uid="{00000000-0005-0000-0000-00002C9B0000}"/>
    <cellStyle name="Percent 2 4 2 4 8" xfId="35766" xr:uid="{00000000-0005-0000-0000-00002D9B0000}"/>
    <cellStyle name="Percent 2 4 2 4 8 2" xfId="35767" xr:uid="{00000000-0005-0000-0000-00002E9B0000}"/>
    <cellStyle name="Percent 2 4 2 4 9" xfId="35768" xr:uid="{00000000-0005-0000-0000-00002F9B0000}"/>
    <cellStyle name="Percent 2 4 2 5" xfId="35769" xr:uid="{00000000-0005-0000-0000-0000309B0000}"/>
    <cellStyle name="Percent 2 4 2 5 2" xfId="35770" xr:uid="{00000000-0005-0000-0000-0000319B0000}"/>
    <cellStyle name="Percent 2 4 2 5 2 2" xfId="35771" xr:uid="{00000000-0005-0000-0000-0000329B0000}"/>
    <cellStyle name="Percent 2 4 2 5 3" xfId="35772" xr:uid="{00000000-0005-0000-0000-0000339B0000}"/>
    <cellStyle name="Percent 2 4 2 5 3 2" xfId="35773" xr:uid="{00000000-0005-0000-0000-0000349B0000}"/>
    <cellStyle name="Percent 2 4 2 5 4" xfId="35774" xr:uid="{00000000-0005-0000-0000-0000359B0000}"/>
    <cellStyle name="Percent 2 4 2 5 4 2" xfId="35775" xr:uid="{00000000-0005-0000-0000-0000369B0000}"/>
    <cellStyle name="Percent 2 4 2 5 5" xfId="35776" xr:uid="{00000000-0005-0000-0000-0000379B0000}"/>
    <cellStyle name="Percent 2 4 2 5 6" xfId="35777" xr:uid="{00000000-0005-0000-0000-0000389B0000}"/>
    <cellStyle name="Percent 2 4 2 6" xfId="35778" xr:uid="{00000000-0005-0000-0000-0000399B0000}"/>
    <cellStyle name="Percent 2 4 2 6 2" xfId="35779" xr:uid="{00000000-0005-0000-0000-00003A9B0000}"/>
    <cellStyle name="Percent 2 4 2 6 2 2" xfId="35780" xr:uid="{00000000-0005-0000-0000-00003B9B0000}"/>
    <cellStyle name="Percent 2 4 2 6 3" xfId="35781" xr:uid="{00000000-0005-0000-0000-00003C9B0000}"/>
    <cellStyle name="Percent 2 4 2 6 3 2" xfId="35782" xr:uid="{00000000-0005-0000-0000-00003D9B0000}"/>
    <cellStyle name="Percent 2 4 2 6 4" xfId="35783" xr:uid="{00000000-0005-0000-0000-00003E9B0000}"/>
    <cellStyle name="Percent 2 4 2 6 4 2" xfId="35784" xr:uid="{00000000-0005-0000-0000-00003F9B0000}"/>
    <cellStyle name="Percent 2 4 2 6 5" xfId="35785" xr:uid="{00000000-0005-0000-0000-0000409B0000}"/>
    <cellStyle name="Percent 2 4 2 6 6" xfId="35786" xr:uid="{00000000-0005-0000-0000-0000419B0000}"/>
    <cellStyle name="Percent 2 4 2 7" xfId="35787" xr:uid="{00000000-0005-0000-0000-0000429B0000}"/>
    <cellStyle name="Percent 2 4 2 7 2" xfId="35788" xr:uid="{00000000-0005-0000-0000-0000439B0000}"/>
    <cellStyle name="Percent 2 4 2 7 2 2" xfId="35789" xr:uid="{00000000-0005-0000-0000-0000449B0000}"/>
    <cellStyle name="Percent 2 4 2 7 3" xfId="35790" xr:uid="{00000000-0005-0000-0000-0000459B0000}"/>
    <cellStyle name="Percent 2 4 2 7 3 2" xfId="35791" xr:uid="{00000000-0005-0000-0000-0000469B0000}"/>
    <cellStyle name="Percent 2 4 2 7 4" xfId="35792" xr:uid="{00000000-0005-0000-0000-0000479B0000}"/>
    <cellStyle name="Percent 2 4 2 7 4 2" xfId="35793" xr:uid="{00000000-0005-0000-0000-0000489B0000}"/>
    <cellStyle name="Percent 2 4 2 7 5" xfId="35794" xr:uid="{00000000-0005-0000-0000-0000499B0000}"/>
    <cellStyle name="Percent 2 4 2 7 6" xfId="35795" xr:uid="{00000000-0005-0000-0000-00004A9B0000}"/>
    <cellStyle name="Percent 2 4 2 8" xfId="35796" xr:uid="{00000000-0005-0000-0000-00004B9B0000}"/>
    <cellStyle name="Percent 2 4 2 8 2" xfId="35797" xr:uid="{00000000-0005-0000-0000-00004C9B0000}"/>
    <cellStyle name="Percent 2 4 2 8 2 2" xfId="35798" xr:uid="{00000000-0005-0000-0000-00004D9B0000}"/>
    <cellStyle name="Percent 2 4 2 8 3" xfId="35799" xr:uid="{00000000-0005-0000-0000-00004E9B0000}"/>
    <cellStyle name="Percent 2 4 2 8 3 2" xfId="35800" xr:uid="{00000000-0005-0000-0000-00004F9B0000}"/>
    <cellStyle name="Percent 2 4 2 8 4" xfId="35801" xr:uid="{00000000-0005-0000-0000-0000509B0000}"/>
    <cellStyle name="Percent 2 4 2 8 5" xfId="35802" xr:uid="{00000000-0005-0000-0000-0000519B0000}"/>
    <cellStyle name="Percent 2 4 2 9" xfId="35803" xr:uid="{00000000-0005-0000-0000-0000529B0000}"/>
    <cellStyle name="Percent 2 4 2 9 2" xfId="35804" xr:uid="{00000000-0005-0000-0000-0000539B0000}"/>
    <cellStyle name="Percent 2 4 3" xfId="35805" xr:uid="{00000000-0005-0000-0000-0000549B0000}"/>
    <cellStyle name="Percent 2 4 3 10" xfId="35806" xr:uid="{00000000-0005-0000-0000-0000559B0000}"/>
    <cellStyle name="Percent 2 4 3 10 2" xfId="35807" xr:uid="{00000000-0005-0000-0000-0000569B0000}"/>
    <cellStyle name="Percent 2 4 3 11" xfId="35808" xr:uid="{00000000-0005-0000-0000-0000579B0000}"/>
    <cellStyle name="Percent 2 4 3 11 2" xfId="35809" xr:uid="{00000000-0005-0000-0000-0000589B0000}"/>
    <cellStyle name="Percent 2 4 3 12" xfId="35810" xr:uid="{00000000-0005-0000-0000-0000599B0000}"/>
    <cellStyle name="Percent 2 4 3 13" xfId="35811" xr:uid="{00000000-0005-0000-0000-00005A9B0000}"/>
    <cellStyle name="Percent 2 4 3 2" xfId="35812" xr:uid="{00000000-0005-0000-0000-00005B9B0000}"/>
    <cellStyle name="Percent 2 4 3 2 10" xfId="35813" xr:uid="{00000000-0005-0000-0000-00005C9B0000}"/>
    <cellStyle name="Percent 2 4 3 2 11" xfId="35814" xr:uid="{00000000-0005-0000-0000-00005D9B0000}"/>
    <cellStyle name="Percent 2 4 3 2 2" xfId="35815" xr:uid="{00000000-0005-0000-0000-00005E9B0000}"/>
    <cellStyle name="Percent 2 4 3 2 2 2" xfId="35816" xr:uid="{00000000-0005-0000-0000-00005F9B0000}"/>
    <cellStyle name="Percent 2 4 3 2 2 2 2" xfId="35817" xr:uid="{00000000-0005-0000-0000-0000609B0000}"/>
    <cellStyle name="Percent 2 4 3 2 2 3" xfId="35818" xr:uid="{00000000-0005-0000-0000-0000619B0000}"/>
    <cellStyle name="Percent 2 4 3 2 2 3 2" xfId="35819" xr:uid="{00000000-0005-0000-0000-0000629B0000}"/>
    <cellStyle name="Percent 2 4 3 2 2 4" xfId="35820" xr:uid="{00000000-0005-0000-0000-0000639B0000}"/>
    <cellStyle name="Percent 2 4 3 2 2 4 2" xfId="35821" xr:uid="{00000000-0005-0000-0000-0000649B0000}"/>
    <cellStyle name="Percent 2 4 3 2 2 5" xfId="35822" xr:uid="{00000000-0005-0000-0000-0000659B0000}"/>
    <cellStyle name="Percent 2 4 3 2 2 6" xfId="35823" xr:uid="{00000000-0005-0000-0000-0000669B0000}"/>
    <cellStyle name="Percent 2 4 3 2 3" xfId="35824" xr:uid="{00000000-0005-0000-0000-0000679B0000}"/>
    <cellStyle name="Percent 2 4 3 2 3 2" xfId="35825" xr:uid="{00000000-0005-0000-0000-0000689B0000}"/>
    <cellStyle name="Percent 2 4 3 2 3 2 2" xfId="35826" xr:uid="{00000000-0005-0000-0000-0000699B0000}"/>
    <cellStyle name="Percent 2 4 3 2 3 3" xfId="35827" xr:uid="{00000000-0005-0000-0000-00006A9B0000}"/>
    <cellStyle name="Percent 2 4 3 2 3 3 2" xfId="35828" xr:uid="{00000000-0005-0000-0000-00006B9B0000}"/>
    <cellStyle name="Percent 2 4 3 2 3 4" xfId="35829" xr:uid="{00000000-0005-0000-0000-00006C9B0000}"/>
    <cellStyle name="Percent 2 4 3 2 3 4 2" xfId="35830" xr:uid="{00000000-0005-0000-0000-00006D9B0000}"/>
    <cellStyle name="Percent 2 4 3 2 3 5" xfId="35831" xr:uid="{00000000-0005-0000-0000-00006E9B0000}"/>
    <cellStyle name="Percent 2 4 3 2 3 6" xfId="35832" xr:uid="{00000000-0005-0000-0000-00006F9B0000}"/>
    <cellStyle name="Percent 2 4 3 2 4" xfId="35833" xr:uid="{00000000-0005-0000-0000-0000709B0000}"/>
    <cellStyle name="Percent 2 4 3 2 4 2" xfId="35834" xr:uid="{00000000-0005-0000-0000-0000719B0000}"/>
    <cellStyle name="Percent 2 4 3 2 4 2 2" xfId="35835" xr:uid="{00000000-0005-0000-0000-0000729B0000}"/>
    <cellStyle name="Percent 2 4 3 2 4 3" xfId="35836" xr:uid="{00000000-0005-0000-0000-0000739B0000}"/>
    <cellStyle name="Percent 2 4 3 2 4 3 2" xfId="35837" xr:uid="{00000000-0005-0000-0000-0000749B0000}"/>
    <cellStyle name="Percent 2 4 3 2 4 4" xfId="35838" xr:uid="{00000000-0005-0000-0000-0000759B0000}"/>
    <cellStyle name="Percent 2 4 3 2 4 4 2" xfId="35839" xr:uid="{00000000-0005-0000-0000-0000769B0000}"/>
    <cellStyle name="Percent 2 4 3 2 4 5" xfId="35840" xr:uid="{00000000-0005-0000-0000-0000779B0000}"/>
    <cellStyle name="Percent 2 4 3 2 4 6" xfId="35841" xr:uid="{00000000-0005-0000-0000-0000789B0000}"/>
    <cellStyle name="Percent 2 4 3 2 5" xfId="35842" xr:uid="{00000000-0005-0000-0000-0000799B0000}"/>
    <cellStyle name="Percent 2 4 3 2 5 2" xfId="35843" xr:uid="{00000000-0005-0000-0000-00007A9B0000}"/>
    <cellStyle name="Percent 2 4 3 2 5 2 2" xfId="35844" xr:uid="{00000000-0005-0000-0000-00007B9B0000}"/>
    <cellStyle name="Percent 2 4 3 2 5 3" xfId="35845" xr:uid="{00000000-0005-0000-0000-00007C9B0000}"/>
    <cellStyle name="Percent 2 4 3 2 5 3 2" xfId="35846" xr:uid="{00000000-0005-0000-0000-00007D9B0000}"/>
    <cellStyle name="Percent 2 4 3 2 5 4" xfId="35847" xr:uid="{00000000-0005-0000-0000-00007E9B0000}"/>
    <cellStyle name="Percent 2 4 3 2 5 4 2" xfId="35848" xr:uid="{00000000-0005-0000-0000-00007F9B0000}"/>
    <cellStyle name="Percent 2 4 3 2 5 5" xfId="35849" xr:uid="{00000000-0005-0000-0000-0000809B0000}"/>
    <cellStyle name="Percent 2 4 3 2 5 6" xfId="35850" xr:uid="{00000000-0005-0000-0000-0000819B0000}"/>
    <cellStyle name="Percent 2 4 3 2 6" xfId="35851" xr:uid="{00000000-0005-0000-0000-0000829B0000}"/>
    <cellStyle name="Percent 2 4 3 2 6 2" xfId="35852" xr:uid="{00000000-0005-0000-0000-0000839B0000}"/>
    <cellStyle name="Percent 2 4 3 2 6 2 2" xfId="35853" xr:uid="{00000000-0005-0000-0000-0000849B0000}"/>
    <cellStyle name="Percent 2 4 3 2 6 3" xfId="35854" xr:uid="{00000000-0005-0000-0000-0000859B0000}"/>
    <cellStyle name="Percent 2 4 3 2 6 3 2" xfId="35855" xr:uid="{00000000-0005-0000-0000-0000869B0000}"/>
    <cellStyle name="Percent 2 4 3 2 6 4" xfId="35856" xr:uid="{00000000-0005-0000-0000-0000879B0000}"/>
    <cellStyle name="Percent 2 4 3 2 6 5" xfId="35857" xr:uid="{00000000-0005-0000-0000-0000889B0000}"/>
    <cellStyle name="Percent 2 4 3 2 7" xfId="35858" xr:uid="{00000000-0005-0000-0000-0000899B0000}"/>
    <cellStyle name="Percent 2 4 3 2 7 2" xfId="35859" xr:uid="{00000000-0005-0000-0000-00008A9B0000}"/>
    <cellStyle name="Percent 2 4 3 2 8" xfId="35860" xr:uid="{00000000-0005-0000-0000-00008B9B0000}"/>
    <cellStyle name="Percent 2 4 3 2 8 2" xfId="35861" xr:uid="{00000000-0005-0000-0000-00008C9B0000}"/>
    <cellStyle name="Percent 2 4 3 2 9" xfId="35862" xr:uid="{00000000-0005-0000-0000-00008D9B0000}"/>
    <cellStyle name="Percent 2 4 3 2 9 2" xfId="35863" xr:uid="{00000000-0005-0000-0000-00008E9B0000}"/>
    <cellStyle name="Percent 2 4 3 3" xfId="35864" xr:uid="{00000000-0005-0000-0000-00008F9B0000}"/>
    <cellStyle name="Percent 2 4 3 3 10" xfId="35865" xr:uid="{00000000-0005-0000-0000-0000909B0000}"/>
    <cellStyle name="Percent 2 4 3 3 2" xfId="35866" xr:uid="{00000000-0005-0000-0000-0000919B0000}"/>
    <cellStyle name="Percent 2 4 3 3 2 2" xfId="35867" xr:uid="{00000000-0005-0000-0000-0000929B0000}"/>
    <cellStyle name="Percent 2 4 3 3 2 2 2" xfId="35868" xr:uid="{00000000-0005-0000-0000-0000939B0000}"/>
    <cellStyle name="Percent 2 4 3 3 2 3" xfId="35869" xr:uid="{00000000-0005-0000-0000-0000949B0000}"/>
    <cellStyle name="Percent 2 4 3 3 2 3 2" xfId="35870" xr:uid="{00000000-0005-0000-0000-0000959B0000}"/>
    <cellStyle name="Percent 2 4 3 3 2 4" xfId="35871" xr:uid="{00000000-0005-0000-0000-0000969B0000}"/>
    <cellStyle name="Percent 2 4 3 3 2 4 2" xfId="35872" xr:uid="{00000000-0005-0000-0000-0000979B0000}"/>
    <cellStyle name="Percent 2 4 3 3 2 5" xfId="35873" xr:uid="{00000000-0005-0000-0000-0000989B0000}"/>
    <cellStyle name="Percent 2 4 3 3 2 6" xfId="35874" xr:uid="{00000000-0005-0000-0000-0000999B0000}"/>
    <cellStyle name="Percent 2 4 3 3 3" xfId="35875" xr:uid="{00000000-0005-0000-0000-00009A9B0000}"/>
    <cellStyle name="Percent 2 4 3 3 3 2" xfId="35876" xr:uid="{00000000-0005-0000-0000-00009B9B0000}"/>
    <cellStyle name="Percent 2 4 3 3 3 2 2" xfId="35877" xr:uid="{00000000-0005-0000-0000-00009C9B0000}"/>
    <cellStyle name="Percent 2 4 3 3 3 3" xfId="35878" xr:uid="{00000000-0005-0000-0000-00009D9B0000}"/>
    <cellStyle name="Percent 2 4 3 3 3 3 2" xfId="35879" xr:uid="{00000000-0005-0000-0000-00009E9B0000}"/>
    <cellStyle name="Percent 2 4 3 3 3 4" xfId="35880" xr:uid="{00000000-0005-0000-0000-00009F9B0000}"/>
    <cellStyle name="Percent 2 4 3 3 3 4 2" xfId="35881" xr:uid="{00000000-0005-0000-0000-0000A09B0000}"/>
    <cellStyle name="Percent 2 4 3 3 3 5" xfId="35882" xr:uid="{00000000-0005-0000-0000-0000A19B0000}"/>
    <cellStyle name="Percent 2 4 3 3 3 6" xfId="35883" xr:uid="{00000000-0005-0000-0000-0000A29B0000}"/>
    <cellStyle name="Percent 2 4 3 3 4" xfId="35884" xr:uid="{00000000-0005-0000-0000-0000A39B0000}"/>
    <cellStyle name="Percent 2 4 3 3 4 2" xfId="35885" xr:uid="{00000000-0005-0000-0000-0000A49B0000}"/>
    <cellStyle name="Percent 2 4 3 3 4 2 2" xfId="35886" xr:uid="{00000000-0005-0000-0000-0000A59B0000}"/>
    <cellStyle name="Percent 2 4 3 3 4 3" xfId="35887" xr:uid="{00000000-0005-0000-0000-0000A69B0000}"/>
    <cellStyle name="Percent 2 4 3 3 4 3 2" xfId="35888" xr:uid="{00000000-0005-0000-0000-0000A79B0000}"/>
    <cellStyle name="Percent 2 4 3 3 4 4" xfId="35889" xr:uid="{00000000-0005-0000-0000-0000A89B0000}"/>
    <cellStyle name="Percent 2 4 3 3 4 4 2" xfId="35890" xr:uid="{00000000-0005-0000-0000-0000A99B0000}"/>
    <cellStyle name="Percent 2 4 3 3 4 5" xfId="35891" xr:uid="{00000000-0005-0000-0000-0000AA9B0000}"/>
    <cellStyle name="Percent 2 4 3 3 4 6" xfId="35892" xr:uid="{00000000-0005-0000-0000-0000AB9B0000}"/>
    <cellStyle name="Percent 2 4 3 3 5" xfId="35893" xr:uid="{00000000-0005-0000-0000-0000AC9B0000}"/>
    <cellStyle name="Percent 2 4 3 3 5 2" xfId="35894" xr:uid="{00000000-0005-0000-0000-0000AD9B0000}"/>
    <cellStyle name="Percent 2 4 3 3 5 2 2" xfId="35895" xr:uid="{00000000-0005-0000-0000-0000AE9B0000}"/>
    <cellStyle name="Percent 2 4 3 3 5 3" xfId="35896" xr:uid="{00000000-0005-0000-0000-0000AF9B0000}"/>
    <cellStyle name="Percent 2 4 3 3 5 3 2" xfId="35897" xr:uid="{00000000-0005-0000-0000-0000B09B0000}"/>
    <cellStyle name="Percent 2 4 3 3 5 4" xfId="35898" xr:uid="{00000000-0005-0000-0000-0000B19B0000}"/>
    <cellStyle name="Percent 2 4 3 3 5 5" xfId="35899" xr:uid="{00000000-0005-0000-0000-0000B29B0000}"/>
    <cellStyle name="Percent 2 4 3 3 6" xfId="35900" xr:uid="{00000000-0005-0000-0000-0000B39B0000}"/>
    <cellStyle name="Percent 2 4 3 3 6 2" xfId="35901" xr:uid="{00000000-0005-0000-0000-0000B49B0000}"/>
    <cellStyle name="Percent 2 4 3 3 7" xfId="35902" xr:uid="{00000000-0005-0000-0000-0000B59B0000}"/>
    <cellStyle name="Percent 2 4 3 3 7 2" xfId="35903" xr:uid="{00000000-0005-0000-0000-0000B69B0000}"/>
    <cellStyle name="Percent 2 4 3 3 8" xfId="35904" xr:uid="{00000000-0005-0000-0000-0000B79B0000}"/>
    <cellStyle name="Percent 2 4 3 3 8 2" xfId="35905" xr:uid="{00000000-0005-0000-0000-0000B89B0000}"/>
    <cellStyle name="Percent 2 4 3 3 9" xfId="35906" xr:uid="{00000000-0005-0000-0000-0000B99B0000}"/>
    <cellStyle name="Percent 2 4 3 4" xfId="35907" xr:uid="{00000000-0005-0000-0000-0000BA9B0000}"/>
    <cellStyle name="Percent 2 4 3 4 10" xfId="35908" xr:uid="{00000000-0005-0000-0000-0000BB9B0000}"/>
    <cellStyle name="Percent 2 4 3 4 2" xfId="35909" xr:uid="{00000000-0005-0000-0000-0000BC9B0000}"/>
    <cellStyle name="Percent 2 4 3 4 2 2" xfId="35910" xr:uid="{00000000-0005-0000-0000-0000BD9B0000}"/>
    <cellStyle name="Percent 2 4 3 4 2 2 2" xfId="35911" xr:uid="{00000000-0005-0000-0000-0000BE9B0000}"/>
    <cellStyle name="Percent 2 4 3 4 2 3" xfId="35912" xr:uid="{00000000-0005-0000-0000-0000BF9B0000}"/>
    <cellStyle name="Percent 2 4 3 4 2 3 2" xfId="35913" xr:uid="{00000000-0005-0000-0000-0000C09B0000}"/>
    <cellStyle name="Percent 2 4 3 4 2 4" xfId="35914" xr:uid="{00000000-0005-0000-0000-0000C19B0000}"/>
    <cellStyle name="Percent 2 4 3 4 2 4 2" xfId="35915" xr:uid="{00000000-0005-0000-0000-0000C29B0000}"/>
    <cellStyle name="Percent 2 4 3 4 2 5" xfId="35916" xr:uid="{00000000-0005-0000-0000-0000C39B0000}"/>
    <cellStyle name="Percent 2 4 3 4 2 6" xfId="35917" xr:uid="{00000000-0005-0000-0000-0000C49B0000}"/>
    <cellStyle name="Percent 2 4 3 4 3" xfId="35918" xr:uid="{00000000-0005-0000-0000-0000C59B0000}"/>
    <cellStyle name="Percent 2 4 3 4 3 2" xfId="35919" xr:uid="{00000000-0005-0000-0000-0000C69B0000}"/>
    <cellStyle name="Percent 2 4 3 4 3 2 2" xfId="35920" xr:uid="{00000000-0005-0000-0000-0000C79B0000}"/>
    <cellStyle name="Percent 2 4 3 4 3 3" xfId="35921" xr:uid="{00000000-0005-0000-0000-0000C89B0000}"/>
    <cellStyle name="Percent 2 4 3 4 3 3 2" xfId="35922" xr:uid="{00000000-0005-0000-0000-0000C99B0000}"/>
    <cellStyle name="Percent 2 4 3 4 3 4" xfId="35923" xr:uid="{00000000-0005-0000-0000-0000CA9B0000}"/>
    <cellStyle name="Percent 2 4 3 4 3 4 2" xfId="35924" xr:uid="{00000000-0005-0000-0000-0000CB9B0000}"/>
    <cellStyle name="Percent 2 4 3 4 3 5" xfId="35925" xr:uid="{00000000-0005-0000-0000-0000CC9B0000}"/>
    <cellStyle name="Percent 2 4 3 4 3 6" xfId="35926" xr:uid="{00000000-0005-0000-0000-0000CD9B0000}"/>
    <cellStyle name="Percent 2 4 3 4 4" xfId="35927" xr:uid="{00000000-0005-0000-0000-0000CE9B0000}"/>
    <cellStyle name="Percent 2 4 3 4 4 2" xfId="35928" xr:uid="{00000000-0005-0000-0000-0000CF9B0000}"/>
    <cellStyle name="Percent 2 4 3 4 4 2 2" xfId="35929" xr:uid="{00000000-0005-0000-0000-0000D09B0000}"/>
    <cellStyle name="Percent 2 4 3 4 4 3" xfId="35930" xr:uid="{00000000-0005-0000-0000-0000D19B0000}"/>
    <cellStyle name="Percent 2 4 3 4 4 3 2" xfId="35931" xr:uid="{00000000-0005-0000-0000-0000D29B0000}"/>
    <cellStyle name="Percent 2 4 3 4 4 4" xfId="35932" xr:uid="{00000000-0005-0000-0000-0000D39B0000}"/>
    <cellStyle name="Percent 2 4 3 4 4 4 2" xfId="35933" xr:uid="{00000000-0005-0000-0000-0000D49B0000}"/>
    <cellStyle name="Percent 2 4 3 4 4 5" xfId="35934" xr:uid="{00000000-0005-0000-0000-0000D59B0000}"/>
    <cellStyle name="Percent 2 4 3 4 4 6" xfId="35935" xr:uid="{00000000-0005-0000-0000-0000D69B0000}"/>
    <cellStyle name="Percent 2 4 3 4 5" xfId="35936" xr:uid="{00000000-0005-0000-0000-0000D79B0000}"/>
    <cellStyle name="Percent 2 4 3 4 5 2" xfId="35937" xr:uid="{00000000-0005-0000-0000-0000D89B0000}"/>
    <cellStyle name="Percent 2 4 3 4 5 2 2" xfId="35938" xr:uid="{00000000-0005-0000-0000-0000D99B0000}"/>
    <cellStyle name="Percent 2 4 3 4 5 3" xfId="35939" xr:uid="{00000000-0005-0000-0000-0000DA9B0000}"/>
    <cellStyle name="Percent 2 4 3 4 5 3 2" xfId="35940" xr:uid="{00000000-0005-0000-0000-0000DB9B0000}"/>
    <cellStyle name="Percent 2 4 3 4 5 4" xfId="35941" xr:uid="{00000000-0005-0000-0000-0000DC9B0000}"/>
    <cellStyle name="Percent 2 4 3 4 5 5" xfId="35942" xr:uid="{00000000-0005-0000-0000-0000DD9B0000}"/>
    <cellStyle name="Percent 2 4 3 4 6" xfId="35943" xr:uid="{00000000-0005-0000-0000-0000DE9B0000}"/>
    <cellStyle name="Percent 2 4 3 4 6 2" xfId="35944" xr:uid="{00000000-0005-0000-0000-0000DF9B0000}"/>
    <cellStyle name="Percent 2 4 3 4 7" xfId="35945" xr:uid="{00000000-0005-0000-0000-0000E09B0000}"/>
    <cellStyle name="Percent 2 4 3 4 7 2" xfId="35946" xr:uid="{00000000-0005-0000-0000-0000E19B0000}"/>
    <cellStyle name="Percent 2 4 3 4 8" xfId="35947" xr:uid="{00000000-0005-0000-0000-0000E29B0000}"/>
    <cellStyle name="Percent 2 4 3 4 8 2" xfId="35948" xr:uid="{00000000-0005-0000-0000-0000E39B0000}"/>
    <cellStyle name="Percent 2 4 3 4 9" xfId="35949" xr:uid="{00000000-0005-0000-0000-0000E49B0000}"/>
    <cellStyle name="Percent 2 4 3 5" xfId="35950" xr:uid="{00000000-0005-0000-0000-0000E59B0000}"/>
    <cellStyle name="Percent 2 4 3 5 2" xfId="35951" xr:uid="{00000000-0005-0000-0000-0000E69B0000}"/>
    <cellStyle name="Percent 2 4 3 5 2 2" xfId="35952" xr:uid="{00000000-0005-0000-0000-0000E79B0000}"/>
    <cellStyle name="Percent 2 4 3 5 3" xfId="35953" xr:uid="{00000000-0005-0000-0000-0000E89B0000}"/>
    <cellStyle name="Percent 2 4 3 5 3 2" xfId="35954" xr:uid="{00000000-0005-0000-0000-0000E99B0000}"/>
    <cellStyle name="Percent 2 4 3 5 4" xfId="35955" xr:uid="{00000000-0005-0000-0000-0000EA9B0000}"/>
    <cellStyle name="Percent 2 4 3 5 4 2" xfId="35956" xr:uid="{00000000-0005-0000-0000-0000EB9B0000}"/>
    <cellStyle name="Percent 2 4 3 5 5" xfId="35957" xr:uid="{00000000-0005-0000-0000-0000EC9B0000}"/>
    <cellStyle name="Percent 2 4 3 5 6" xfId="35958" xr:uid="{00000000-0005-0000-0000-0000ED9B0000}"/>
    <cellStyle name="Percent 2 4 3 6" xfId="35959" xr:uid="{00000000-0005-0000-0000-0000EE9B0000}"/>
    <cellStyle name="Percent 2 4 3 6 2" xfId="35960" xr:uid="{00000000-0005-0000-0000-0000EF9B0000}"/>
    <cellStyle name="Percent 2 4 3 6 2 2" xfId="35961" xr:uid="{00000000-0005-0000-0000-0000F09B0000}"/>
    <cellStyle name="Percent 2 4 3 6 3" xfId="35962" xr:uid="{00000000-0005-0000-0000-0000F19B0000}"/>
    <cellStyle name="Percent 2 4 3 6 3 2" xfId="35963" xr:uid="{00000000-0005-0000-0000-0000F29B0000}"/>
    <cellStyle name="Percent 2 4 3 6 4" xfId="35964" xr:uid="{00000000-0005-0000-0000-0000F39B0000}"/>
    <cellStyle name="Percent 2 4 3 6 4 2" xfId="35965" xr:uid="{00000000-0005-0000-0000-0000F49B0000}"/>
    <cellStyle name="Percent 2 4 3 6 5" xfId="35966" xr:uid="{00000000-0005-0000-0000-0000F59B0000}"/>
    <cellStyle name="Percent 2 4 3 6 6" xfId="35967" xr:uid="{00000000-0005-0000-0000-0000F69B0000}"/>
    <cellStyle name="Percent 2 4 3 7" xfId="35968" xr:uid="{00000000-0005-0000-0000-0000F79B0000}"/>
    <cellStyle name="Percent 2 4 3 7 2" xfId="35969" xr:uid="{00000000-0005-0000-0000-0000F89B0000}"/>
    <cellStyle name="Percent 2 4 3 7 2 2" xfId="35970" xr:uid="{00000000-0005-0000-0000-0000F99B0000}"/>
    <cellStyle name="Percent 2 4 3 7 3" xfId="35971" xr:uid="{00000000-0005-0000-0000-0000FA9B0000}"/>
    <cellStyle name="Percent 2 4 3 7 3 2" xfId="35972" xr:uid="{00000000-0005-0000-0000-0000FB9B0000}"/>
    <cellStyle name="Percent 2 4 3 7 4" xfId="35973" xr:uid="{00000000-0005-0000-0000-0000FC9B0000}"/>
    <cellStyle name="Percent 2 4 3 7 4 2" xfId="35974" xr:uid="{00000000-0005-0000-0000-0000FD9B0000}"/>
    <cellStyle name="Percent 2 4 3 7 5" xfId="35975" xr:uid="{00000000-0005-0000-0000-0000FE9B0000}"/>
    <cellStyle name="Percent 2 4 3 7 6" xfId="35976" xr:uid="{00000000-0005-0000-0000-0000FF9B0000}"/>
    <cellStyle name="Percent 2 4 3 8" xfId="35977" xr:uid="{00000000-0005-0000-0000-0000009C0000}"/>
    <cellStyle name="Percent 2 4 3 8 2" xfId="35978" xr:uid="{00000000-0005-0000-0000-0000019C0000}"/>
    <cellStyle name="Percent 2 4 3 8 2 2" xfId="35979" xr:uid="{00000000-0005-0000-0000-0000029C0000}"/>
    <cellStyle name="Percent 2 4 3 8 3" xfId="35980" xr:uid="{00000000-0005-0000-0000-0000039C0000}"/>
    <cellStyle name="Percent 2 4 3 8 3 2" xfId="35981" xr:uid="{00000000-0005-0000-0000-0000049C0000}"/>
    <cellStyle name="Percent 2 4 3 8 4" xfId="35982" xr:uid="{00000000-0005-0000-0000-0000059C0000}"/>
    <cellStyle name="Percent 2 4 3 8 5" xfId="35983" xr:uid="{00000000-0005-0000-0000-0000069C0000}"/>
    <cellStyle name="Percent 2 4 3 9" xfId="35984" xr:uid="{00000000-0005-0000-0000-0000079C0000}"/>
    <cellStyle name="Percent 2 4 3 9 2" xfId="35985" xr:uid="{00000000-0005-0000-0000-0000089C0000}"/>
    <cellStyle name="Percent 2 4 4" xfId="35986" xr:uid="{00000000-0005-0000-0000-0000099C0000}"/>
    <cellStyle name="Percent 2 4 4 10" xfId="35987" xr:uid="{00000000-0005-0000-0000-00000A9C0000}"/>
    <cellStyle name="Percent 2 4 4 10 2" xfId="35988" xr:uid="{00000000-0005-0000-0000-00000B9C0000}"/>
    <cellStyle name="Percent 2 4 4 11" xfId="35989" xr:uid="{00000000-0005-0000-0000-00000C9C0000}"/>
    <cellStyle name="Percent 2 4 4 12" xfId="35990" xr:uid="{00000000-0005-0000-0000-00000D9C0000}"/>
    <cellStyle name="Percent 2 4 4 2" xfId="35991" xr:uid="{00000000-0005-0000-0000-00000E9C0000}"/>
    <cellStyle name="Percent 2 4 4 2 10" xfId="35992" xr:uid="{00000000-0005-0000-0000-00000F9C0000}"/>
    <cellStyle name="Percent 2 4 4 2 2" xfId="35993" xr:uid="{00000000-0005-0000-0000-0000109C0000}"/>
    <cellStyle name="Percent 2 4 4 2 2 2" xfId="35994" xr:uid="{00000000-0005-0000-0000-0000119C0000}"/>
    <cellStyle name="Percent 2 4 4 2 2 2 2" xfId="35995" xr:uid="{00000000-0005-0000-0000-0000129C0000}"/>
    <cellStyle name="Percent 2 4 4 2 2 3" xfId="35996" xr:uid="{00000000-0005-0000-0000-0000139C0000}"/>
    <cellStyle name="Percent 2 4 4 2 2 3 2" xfId="35997" xr:uid="{00000000-0005-0000-0000-0000149C0000}"/>
    <cellStyle name="Percent 2 4 4 2 2 4" xfId="35998" xr:uid="{00000000-0005-0000-0000-0000159C0000}"/>
    <cellStyle name="Percent 2 4 4 2 2 4 2" xfId="35999" xr:uid="{00000000-0005-0000-0000-0000169C0000}"/>
    <cellStyle name="Percent 2 4 4 2 2 5" xfId="36000" xr:uid="{00000000-0005-0000-0000-0000179C0000}"/>
    <cellStyle name="Percent 2 4 4 2 2 6" xfId="36001" xr:uid="{00000000-0005-0000-0000-0000189C0000}"/>
    <cellStyle name="Percent 2 4 4 2 3" xfId="36002" xr:uid="{00000000-0005-0000-0000-0000199C0000}"/>
    <cellStyle name="Percent 2 4 4 2 3 2" xfId="36003" xr:uid="{00000000-0005-0000-0000-00001A9C0000}"/>
    <cellStyle name="Percent 2 4 4 2 3 2 2" xfId="36004" xr:uid="{00000000-0005-0000-0000-00001B9C0000}"/>
    <cellStyle name="Percent 2 4 4 2 3 3" xfId="36005" xr:uid="{00000000-0005-0000-0000-00001C9C0000}"/>
    <cellStyle name="Percent 2 4 4 2 3 3 2" xfId="36006" xr:uid="{00000000-0005-0000-0000-00001D9C0000}"/>
    <cellStyle name="Percent 2 4 4 2 3 4" xfId="36007" xr:uid="{00000000-0005-0000-0000-00001E9C0000}"/>
    <cellStyle name="Percent 2 4 4 2 3 4 2" xfId="36008" xr:uid="{00000000-0005-0000-0000-00001F9C0000}"/>
    <cellStyle name="Percent 2 4 4 2 3 5" xfId="36009" xr:uid="{00000000-0005-0000-0000-0000209C0000}"/>
    <cellStyle name="Percent 2 4 4 2 3 6" xfId="36010" xr:uid="{00000000-0005-0000-0000-0000219C0000}"/>
    <cellStyle name="Percent 2 4 4 2 4" xfId="36011" xr:uid="{00000000-0005-0000-0000-0000229C0000}"/>
    <cellStyle name="Percent 2 4 4 2 4 2" xfId="36012" xr:uid="{00000000-0005-0000-0000-0000239C0000}"/>
    <cellStyle name="Percent 2 4 4 2 4 2 2" xfId="36013" xr:uid="{00000000-0005-0000-0000-0000249C0000}"/>
    <cellStyle name="Percent 2 4 4 2 4 3" xfId="36014" xr:uid="{00000000-0005-0000-0000-0000259C0000}"/>
    <cellStyle name="Percent 2 4 4 2 4 3 2" xfId="36015" xr:uid="{00000000-0005-0000-0000-0000269C0000}"/>
    <cellStyle name="Percent 2 4 4 2 4 4" xfId="36016" xr:uid="{00000000-0005-0000-0000-0000279C0000}"/>
    <cellStyle name="Percent 2 4 4 2 4 4 2" xfId="36017" xr:uid="{00000000-0005-0000-0000-0000289C0000}"/>
    <cellStyle name="Percent 2 4 4 2 4 5" xfId="36018" xr:uid="{00000000-0005-0000-0000-0000299C0000}"/>
    <cellStyle name="Percent 2 4 4 2 4 6" xfId="36019" xr:uid="{00000000-0005-0000-0000-00002A9C0000}"/>
    <cellStyle name="Percent 2 4 4 2 5" xfId="36020" xr:uid="{00000000-0005-0000-0000-00002B9C0000}"/>
    <cellStyle name="Percent 2 4 4 2 5 2" xfId="36021" xr:uid="{00000000-0005-0000-0000-00002C9C0000}"/>
    <cellStyle name="Percent 2 4 4 2 5 2 2" xfId="36022" xr:uid="{00000000-0005-0000-0000-00002D9C0000}"/>
    <cellStyle name="Percent 2 4 4 2 5 3" xfId="36023" xr:uid="{00000000-0005-0000-0000-00002E9C0000}"/>
    <cellStyle name="Percent 2 4 4 2 5 3 2" xfId="36024" xr:uid="{00000000-0005-0000-0000-00002F9C0000}"/>
    <cellStyle name="Percent 2 4 4 2 5 4" xfId="36025" xr:uid="{00000000-0005-0000-0000-0000309C0000}"/>
    <cellStyle name="Percent 2 4 4 2 5 5" xfId="36026" xr:uid="{00000000-0005-0000-0000-0000319C0000}"/>
    <cellStyle name="Percent 2 4 4 2 6" xfId="36027" xr:uid="{00000000-0005-0000-0000-0000329C0000}"/>
    <cellStyle name="Percent 2 4 4 2 6 2" xfId="36028" xr:uid="{00000000-0005-0000-0000-0000339C0000}"/>
    <cellStyle name="Percent 2 4 4 2 7" xfId="36029" xr:uid="{00000000-0005-0000-0000-0000349C0000}"/>
    <cellStyle name="Percent 2 4 4 2 7 2" xfId="36030" xr:uid="{00000000-0005-0000-0000-0000359C0000}"/>
    <cellStyle name="Percent 2 4 4 2 8" xfId="36031" xr:uid="{00000000-0005-0000-0000-0000369C0000}"/>
    <cellStyle name="Percent 2 4 4 2 8 2" xfId="36032" xr:uid="{00000000-0005-0000-0000-0000379C0000}"/>
    <cellStyle name="Percent 2 4 4 2 9" xfId="36033" xr:uid="{00000000-0005-0000-0000-0000389C0000}"/>
    <cellStyle name="Percent 2 4 4 3" xfId="36034" xr:uid="{00000000-0005-0000-0000-0000399C0000}"/>
    <cellStyle name="Percent 2 4 4 3 10" xfId="36035" xr:uid="{00000000-0005-0000-0000-00003A9C0000}"/>
    <cellStyle name="Percent 2 4 4 3 2" xfId="36036" xr:uid="{00000000-0005-0000-0000-00003B9C0000}"/>
    <cellStyle name="Percent 2 4 4 3 2 2" xfId="36037" xr:uid="{00000000-0005-0000-0000-00003C9C0000}"/>
    <cellStyle name="Percent 2 4 4 3 2 2 2" xfId="36038" xr:uid="{00000000-0005-0000-0000-00003D9C0000}"/>
    <cellStyle name="Percent 2 4 4 3 2 3" xfId="36039" xr:uid="{00000000-0005-0000-0000-00003E9C0000}"/>
    <cellStyle name="Percent 2 4 4 3 2 3 2" xfId="36040" xr:uid="{00000000-0005-0000-0000-00003F9C0000}"/>
    <cellStyle name="Percent 2 4 4 3 2 4" xfId="36041" xr:uid="{00000000-0005-0000-0000-0000409C0000}"/>
    <cellStyle name="Percent 2 4 4 3 2 4 2" xfId="36042" xr:uid="{00000000-0005-0000-0000-0000419C0000}"/>
    <cellStyle name="Percent 2 4 4 3 2 5" xfId="36043" xr:uid="{00000000-0005-0000-0000-0000429C0000}"/>
    <cellStyle name="Percent 2 4 4 3 2 6" xfId="36044" xr:uid="{00000000-0005-0000-0000-0000439C0000}"/>
    <cellStyle name="Percent 2 4 4 3 3" xfId="36045" xr:uid="{00000000-0005-0000-0000-0000449C0000}"/>
    <cellStyle name="Percent 2 4 4 3 3 2" xfId="36046" xr:uid="{00000000-0005-0000-0000-0000459C0000}"/>
    <cellStyle name="Percent 2 4 4 3 3 2 2" xfId="36047" xr:uid="{00000000-0005-0000-0000-0000469C0000}"/>
    <cellStyle name="Percent 2 4 4 3 3 3" xfId="36048" xr:uid="{00000000-0005-0000-0000-0000479C0000}"/>
    <cellStyle name="Percent 2 4 4 3 3 3 2" xfId="36049" xr:uid="{00000000-0005-0000-0000-0000489C0000}"/>
    <cellStyle name="Percent 2 4 4 3 3 4" xfId="36050" xr:uid="{00000000-0005-0000-0000-0000499C0000}"/>
    <cellStyle name="Percent 2 4 4 3 3 4 2" xfId="36051" xr:uid="{00000000-0005-0000-0000-00004A9C0000}"/>
    <cellStyle name="Percent 2 4 4 3 3 5" xfId="36052" xr:uid="{00000000-0005-0000-0000-00004B9C0000}"/>
    <cellStyle name="Percent 2 4 4 3 3 6" xfId="36053" xr:uid="{00000000-0005-0000-0000-00004C9C0000}"/>
    <cellStyle name="Percent 2 4 4 3 4" xfId="36054" xr:uid="{00000000-0005-0000-0000-00004D9C0000}"/>
    <cellStyle name="Percent 2 4 4 3 4 2" xfId="36055" xr:uid="{00000000-0005-0000-0000-00004E9C0000}"/>
    <cellStyle name="Percent 2 4 4 3 4 2 2" xfId="36056" xr:uid="{00000000-0005-0000-0000-00004F9C0000}"/>
    <cellStyle name="Percent 2 4 4 3 4 3" xfId="36057" xr:uid="{00000000-0005-0000-0000-0000509C0000}"/>
    <cellStyle name="Percent 2 4 4 3 4 3 2" xfId="36058" xr:uid="{00000000-0005-0000-0000-0000519C0000}"/>
    <cellStyle name="Percent 2 4 4 3 4 4" xfId="36059" xr:uid="{00000000-0005-0000-0000-0000529C0000}"/>
    <cellStyle name="Percent 2 4 4 3 4 4 2" xfId="36060" xr:uid="{00000000-0005-0000-0000-0000539C0000}"/>
    <cellStyle name="Percent 2 4 4 3 4 5" xfId="36061" xr:uid="{00000000-0005-0000-0000-0000549C0000}"/>
    <cellStyle name="Percent 2 4 4 3 4 6" xfId="36062" xr:uid="{00000000-0005-0000-0000-0000559C0000}"/>
    <cellStyle name="Percent 2 4 4 3 5" xfId="36063" xr:uid="{00000000-0005-0000-0000-0000569C0000}"/>
    <cellStyle name="Percent 2 4 4 3 5 2" xfId="36064" xr:uid="{00000000-0005-0000-0000-0000579C0000}"/>
    <cellStyle name="Percent 2 4 4 3 5 2 2" xfId="36065" xr:uid="{00000000-0005-0000-0000-0000589C0000}"/>
    <cellStyle name="Percent 2 4 4 3 5 3" xfId="36066" xr:uid="{00000000-0005-0000-0000-0000599C0000}"/>
    <cellStyle name="Percent 2 4 4 3 5 3 2" xfId="36067" xr:uid="{00000000-0005-0000-0000-00005A9C0000}"/>
    <cellStyle name="Percent 2 4 4 3 5 4" xfId="36068" xr:uid="{00000000-0005-0000-0000-00005B9C0000}"/>
    <cellStyle name="Percent 2 4 4 3 5 5" xfId="36069" xr:uid="{00000000-0005-0000-0000-00005C9C0000}"/>
    <cellStyle name="Percent 2 4 4 3 6" xfId="36070" xr:uid="{00000000-0005-0000-0000-00005D9C0000}"/>
    <cellStyle name="Percent 2 4 4 3 6 2" xfId="36071" xr:uid="{00000000-0005-0000-0000-00005E9C0000}"/>
    <cellStyle name="Percent 2 4 4 3 7" xfId="36072" xr:uid="{00000000-0005-0000-0000-00005F9C0000}"/>
    <cellStyle name="Percent 2 4 4 3 7 2" xfId="36073" xr:uid="{00000000-0005-0000-0000-0000609C0000}"/>
    <cellStyle name="Percent 2 4 4 3 8" xfId="36074" xr:uid="{00000000-0005-0000-0000-0000619C0000}"/>
    <cellStyle name="Percent 2 4 4 3 8 2" xfId="36075" xr:uid="{00000000-0005-0000-0000-0000629C0000}"/>
    <cellStyle name="Percent 2 4 4 3 9" xfId="36076" xr:uid="{00000000-0005-0000-0000-0000639C0000}"/>
    <cellStyle name="Percent 2 4 4 4" xfId="36077" xr:uid="{00000000-0005-0000-0000-0000649C0000}"/>
    <cellStyle name="Percent 2 4 4 4 2" xfId="36078" xr:uid="{00000000-0005-0000-0000-0000659C0000}"/>
    <cellStyle name="Percent 2 4 4 4 2 2" xfId="36079" xr:uid="{00000000-0005-0000-0000-0000669C0000}"/>
    <cellStyle name="Percent 2 4 4 4 3" xfId="36080" xr:uid="{00000000-0005-0000-0000-0000679C0000}"/>
    <cellStyle name="Percent 2 4 4 4 3 2" xfId="36081" xr:uid="{00000000-0005-0000-0000-0000689C0000}"/>
    <cellStyle name="Percent 2 4 4 4 4" xfId="36082" xr:uid="{00000000-0005-0000-0000-0000699C0000}"/>
    <cellStyle name="Percent 2 4 4 4 4 2" xfId="36083" xr:uid="{00000000-0005-0000-0000-00006A9C0000}"/>
    <cellStyle name="Percent 2 4 4 4 5" xfId="36084" xr:uid="{00000000-0005-0000-0000-00006B9C0000}"/>
    <cellStyle name="Percent 2 4 4 4 6" xfId="36085" xr:uid="{00000000-0005-0000-0000-00006C9C0000}"/>
    <cellStyle name="Percent 2 4 4 5" xfId="36086" xr:uid="{00000000-0005-0000-0000-00006D9C0000}"/>
    <cellStyle name="Percent 2 4 4 5 2" xfId="36087" xr:uid="{00000000-0005-0000-0000-00006E9C0000}"/>
    <cellStyle name="Percent 2 4 4 5 2 2" xfId="36088" xr:uid="{00000000-0005-0000-0000-00006F9C0000}"/>
    <cellStyle name="Percent 2 4 4 5 3" xfId="36089" xr:uid="{00000000-0005-0000-0000-0000709C0000}"/>
    <cellStyle name="Percent 2 4 4 5 3 2" xfId="36090" xr:uid="{00000000-0005-0000-0000-0000719C0000}"/>
    <cellStyle name="Percent 2 4 4 5 4" xfId="36091" xr:uid="{00000000-0005-0000-0000-0000729C0000}"/>
    <cellStyle name="Percent 2 4 4 5 4 2" xfId="36092" xr:uid="{00000000-0005-0000-0000-0000739C0000}"/>
    <cellStyle name="Percent 2 4 4 5 5" xfId="36093" xr:uid="{00000000-0005-0000-0000-0000749C0000}"/>
    <cellStyle name="Percent 2 4 4 5 6" xfId="36094" xr:uid="{00000000-0005-0000-0000-0000759C0000}"/>
    <cellStyle name="Percent 2 4 4 6" xfId="36095" xr:uid="{00000000-0005-0000-0000-0000769C0000}"/>
    <cellStyle name="Percent 2 4 4 6 2" xfId="36096" xr:uid="{00000000-0005-0000-0000-0000779C0000}"/>
    <cellStyle name="Percent 2 4 4 6 2 2" xfId="36097" xr:uid="{00000000-0005-0000-0000-0000789C0000}"/>
    <cellStyle name="Percent 2 4 4 6 3" xfId="36098" xr:uid="{00000000-0005-0000-0000-0000799C0000}"/>
    <cellStyle name="Percent 2 4 4 6 3 2" xfId="36099" xr:uid="{00000000-0005-0000-0000-00007A9C0000}"/>
    <cellStyle name="Percent 2 4 4 6 4" xfId="36100" xr:uid="{00000000-0005-0000-0000-00007B9C0000}"/>
    <cellStyle name="Percent 2 4 4 6 4 2" xfId="36101" xr:uid="{00000000-0005-0000-0000-00007C9C0000}"/>
    <cellStyle name="Percent 2 4 4 6 5" xfId="36102" xr:uid="{00000000-0005-0000-0000-00007D9C0000}"/>
    <cellStyle name="Percent 2 4 4 6 6" xfId="36103" xr:uid="{00000000-0005-0000-0000-00007E9C0000}"/>
    <cellStyle name="Percent 2 4 4 7" xfId="36104" xr:uid="{00000000-0005-0000-0000-00007F9C0000}"/>
    <cellStyle name="Percent 2 4 4 7 2" xfId="36105" xr:uid="{00000000-0005-0000-0000-0000809C0000}"/>
    <cellStyle name="Percent 2 4 4 7 2 2" xfId="36106" xr:uid="{00000000-0005-0000-0000-0000819C0000}"/>
    <cellStyle name="Percent 2 4 4 7 3" xfId="36107" xr:uid="{00000000-0005-0000-0000-0000829C0000}"/>
    <cellStyle name="Percent 2 4 4 7 3 2" xfId="36108" xr:uid="{00000000-0005-0000-0000-0000839C0000}"/>
    <cellStyle name="Percent 2 4 4 7 4" xfId="36109" xr:uid="{00000000-0005-0000-0000-0000849C0000}"/>
    <cellStyle name="Percent 2 4 4 7 5" xfId="36110" xr:uid="{00000000-0005-0000-0000-0000859C0000}"/>
    <cellStyle name="Percent 2 4 4 8" xfId="36111" xr:uid="{00000000-0005-0000-0000-0000869C0000}"/>
    <cellStyle name="Percent 2 4 4 8 2" xfId="36112" xr:uid="{00000000-0005-0000-0000-0000879C0000}"/>
    <cellStyle name="Percent 2 4 4 9" xfId="36113" xr:uid="{00000000-0005-0000-0000-0000889C0000}"/>
    <cellStyle name="Percent 2 4 4 9 2" xfId="36114" xr:uid="{00000000-0005-0000-0000-0000899C0000}"/>
    <cellStyle name="Percent 2 4 5" xfId="36115" xr:uid="{00000000-0005-0000-0000-00008A9C0000}"/>
    <cellStyle name="Percent 2 4 5 10" xfId="36116" xr:uid="{00000000-0005-0000-0000-00008B9C0000}"/>
    <cellStyle name="Percent 2 4 5 11" xfId="36117" xr:uid="{00000000-0005-0000-0000-00008C9C0000}"/>
    <cellStyle name="Percent 2 4 5 2" xfId="36118" xr:uid="{00000000-0005-0000-0000-00008D9C0000}"/>
    <cellStyle name="Percent 2 4 5 2 2" xfId="36119" xr:uid="{00000000-0005-0000-0000-00008E9C0000}"/>
    <cellStyle name="Percent 2 4 5 2 2 2" xfId="36120" xr:uid="{00000000-0005-0000-0000-00008F9C0000}"/>
    <cellStyle name="Percent 2 4 5 2 3" xfId="36121" xr:uid="{00000000-0005-0000-0000-0000909C0000}"/>
    <cellStyle name="Percent 2 4 5 2 3 2" xfId="36122" xr:uid="{00000000-0005-0000-0000-0000919C0000}"/>
    <cellStyle name="Percent 2 4 5 2 4" xfId="36123" xr:uid="{00000000-0005-0000-0000-0000929C0000}"/>
    <cellStyle name="Percent 2 4 5 2 4 2" xfId="36124" xr:uid="{00000000-0005-0000-0000-0000939C0000}"/>
    <cellStyle name="Percent 2 4 5 2 5" xfId="36125" xr:uid="{00000000-0005-0000-0000-0000949C0000}"/>
    <cellStyle name="Percent 2 4 5 2 6" xfId="36126" xr:uid="{00000000-0005-0000-0000-0000959C0000}"/>
    <cellStyle name="Percent 2 4 5 3" xfId="36127" xr:uid="{00000000-0005-0000-0000-0000969C0000}"/>
    <cellStyle name="Percent 2 4 5 3 2" xfId="36128" xr:uid="{00000000-0005-0000-0000-0000979C0000}"/>
    <cellStyle name="Percent 2 4 5 3 2 2" xfId="36129" xr:uid="{00000000-0005-0000-0000-0000989C0000}"/>
    <cellStyle name="Percent 2 4 5 3 3" xfId="36130" xr:uid="{00000000-0005-0000-0000-0000999C0000}"/>
    <cellStyle name="Percent 2 4 5 3 3 2" xfId="36131" xr:uid="{00000000-0005-0000-0000-00009A9C0000}"/>
    <cellStyle name="Percent 2 4 5 3 4" xfId="36132" xr:uid="{00000000-0005-0000-0000-00009B9C0000}"/>
    <cellStyle name="Percent 2 4 5 3 4 2" xfId="36133" xr:uid="{00000000-0005-0000-0000-00009C9C0000}"/>
    <cellStyle name="Percent 2 4 5 3 5" xfId="36134" xr:uid="{00000000-0005-0000-0000-00009D9C0000}"/>
    <cellStyle name="Percent 2 4 5 3 6" xfId="36135" xr:uid="{00000000-0005-0000-0000-00009E9C0000}"/>
    <cellStyle name="Percent 2 4 5 4" xfId="36136" xr:uid="{00000000-0005-0000-0000-00009F9C0000}"/>
    <cellStyle name="Percent 2 4 5 4 2" xfId="36137" xr:uid="{00000000-0005-0000-0000-0000A09C0000}"/>
    <cellStyle name="Percent 2 4 5 4 2 2" xfId="36138" xr:uid="{00000000-0005-0000-0000-0000A19C0000}"/>
    <cellStyle name="Percent 2 4 5 4 3" xfId="36139" xr:uid="{00000000-0005-0000-0000-0000A29C0000}"/>
    <cellStyle name="Percent 2 4 5 4 3 2" xfId="36140" xr:uid="{00000000-0005-0000-0000-0000A39C0000}"/>
    <cellStyle name="Percent 2 4 5 4 4" xfId="36141" xr:uid="{00000000-0005-0000-0000-0000A49C0000}"/>
    <cellStyle name="Percent 2 4 5 4 4 2" xfId="36142" xr:uid="{00000000-0005-0000-0000-0000A59C0000}"/>
    <cellStyle name="Percent 2 4 5 4 5" xfId="36143" xr:uid="{00000000-0005-0000-0000-0000A69C0000}"/>
    <cellStyle name="Percent 2 4 5 4 6" xfId="36144" xr:uid="{00000000-0005-0000-0000-0000A79C0000}"/>
    <cellStyle name="Percent 2 4 5 5" xfId="36145" xr:uid="{00000000-0005-0000-0000-0000A89C0000}"/>
    <cellStyle name="Percent 2 4 5 5 2" xfId="36146" xr:uid="{00000000-0005-0000-0000-0000A99C0000}"/>
    <cellStyle name="Percent 2 4 5 5 2 2" xfId="36147" xr:uid="{00000000-0005-0000-0000-0000AA9C0000}"/>
    <cellStyle name="Percent 2 4 5 5 3" xfId="36148" xr:uid="{00000000-0005-0000-0000-0000AB9C0000}"/>
    <cellStyle name="Percent 2 4 5 5 3 2" xfId="36149" xr:uid="{00000000-0005-0000-0000-0000AC9C0000}"/>
    <cellStyle name="Percent 2 4 5 5 4" xfId="36150" xr:uid="{00000000-0005-0000-0000-0000AD9C0000}"/>
    <cellStyle name="Percent 2 4 5 5 4 2" xfId="36151" xr:uid="{00000000-0005-0000-0000-0000AE9C0000}"/>
    <cellStyle name="Percent 2 4 5 5 5" xfId="36152" xr:uid="{00000000-0005-0000-0000-0000AF9C0000}"/>
    <cellStyle name="Percent 2 4 5 5 6" xfId="36153" xr:uid="{00000000-0005-0000-0000-0000B09C0000}"/>
    <cellStyle name="Percent 2 4 5 6" xfId="36154" xr:uid="{00000000-0005-0000-0000-0000B19C0000}"/>
    <cellStyle name="Percent 2 4 5 6 2" xfId="36155" xr:uid="{00000000-0005-0000-0000-0000B29C0000}"/>
    <cellStyle name="Percent 2 4 5 6 2 2" xfId="36156" xr:uid="{00000000-0005-0000-0000-0000B39C0000}"/>
    <cellStyle name="Percent 2 4 5 6 3" xfId="36157" xr:uid="{00000000-0005-0000-0000-0000B49C0000}"/>
    <cellStyle name="Percent 2 4 5 6 3 2" xfId="36158" xr:uid="{00000000-0005-0000-0000-0000B59C0000}"/>
    <cellStyle name="Percent 2 4 5 6 4" xfId="36159" xr:uid="{00000000-0005-0000-0000-0000B69C0000}"/>
    <cellStyle name="Percent 2 4 5 6 5" xfId="36160" xr:uid="{00000000-0005-0000-0000-0000B79C0000}"/>
    <cellStyle name="Percent 2 4 5 7" xfId="36161" xr:uid="{00000000-0005-0000-0000-0000B89C0000}"/>
    <cellStyle name="Percent 2 4 5 7 2" xfId="36162" xr:uid="{00000000-0005-0000-0000-0000B99C0000}"/>
    <cellStyle name="Percent 2 4 5 8" xfId="36163" xr:uid="{00000000-0005-0000-0000-0000BA9C0000}"/>
    <cellStyle name="Percent 2 4 5 8 2" xfId="36164" xr:uid="{00000000-0005-0000-0000-0000BB9C0000}"/>
    <cellStyle name="Percent 2 4 5 9" xfId="36165" xr:uid="{00000000-0005-0000-0000-0000BC9C0000}"/>
    <cellStyle name="Percent 2 4 5 9 2" xfId="36166" xr:uid="{00000000-0005-0000-0000-0000BD9C0000}"/>
    <cellStyle name="Percent 2 4 6" xfId="36167" xr:uid="{00000000-0005-0000-0000-0000BE9C0000}"/>
    <cellStyle name="Percent 2 4 6 10" xfId="36168" xr:uid="{00000000-0005-0000-0000-0000BF9C0000}"/>
    <cellStyle name="Percent 2 4 6 2" xfId="36169" xr:uid="{00000000-0005-0000-0000-0000C09C0000}"/>
    <cellStyle name="Percent 2 4 6 2 2" xfId="36170" xr:uid="{00000000-0005-0000-0000-0000C19C0000}"/>
    <cellStyle name="Percent 2 4 6 2 2 2" xfId="36171" xr:uid="{00000000-0005-0000-0000-0000C29C0000}"/>
    <cellStyle name="Percent 2 4 6 2 3" xfId="36172" xr:uid="{00000000-0005-0000-0000-0000C39C0000}"/>
    <cellStyle name="Percent 2 4 6 2 3 2" xfId="36173" xr:uid="{00000000-0005-0000-0000-0000C49C0000}"/>
    <cellStyle name="Percent 2 4 6 2 4" xfId="36174" xr:uid="{00000000-0005-0000-0000-0000C59C0000}"/>
    <cellStyle name="Percent 2 4 6 2 4 2" xfId="36175" xr:uid="{00000000-0005-0000-0000-0000C69C0000}"/>
    <cellStyle name="Percent 2 4 6 2 5" xfId="36176" xr:uid="{00000000-0005-0000-0000-0000C79C0000}"/>
    <cellStyle name="Percent 2 4 6 2 6" xfId="36177" xr:uid="{00000000-0005-0000-0000-0000C89C0000}"/>
    <cellStyle name="Percent 2 4 6 3" xfId="36178" xr:uid="{00000000-0005-0000-0000-0000C99C0000}"/>
    <cellStyle name="Percent 2 4 6 3 2" xfId="36179" xr:uid="{00000000-0005-0000-0000-0000CA9C0000}"/>
    <cellStyle name="Percent 2 4 6 3 2 2" xfId="36180" xr:uid="{00000000-0005-0000-0000-0000CB9C0000}"/>
    <cellStyle name="Percent 2 4 6 3 3" xfId="36181" xr:uid="{00000000-0005-0000-0000-0000CC9C0000}"/>
    <cellStyle name="Percent 2 4 6 3 3 2" xfId="36182" xr:uid="{00000000-0005-0000-0000-0000CD9C0000}"/>
    <cellStyle name="Percent 2 4 6 3 4" xfId="36183" xr:uid="{00000000-0005-0000-0000-0000CE9C0000}"/>
    <cellStyle name="Percent 2 4 6 3 4 2" xfId="36184" xr:uid="{00000000-0005-0000-0000-0000CF9C0000}"/>
    <cellStyle name="Percent 2 4 6 3 5" xfId="36185" xr:uid="{00000000-0005-0000-0000-0000D09C0000}"/>
    <cellStyle name="Percent 2 4 6 3 6" xfId="36186" xr:uid="{00000000-0005-0000-0000-0000D19C0000}"/>
    <cellStyle name="Percent 2 4 6 4" xfId="36187" xr:uid="{00000000-0005-0000-0000-0000D29C0000}"/>
    <cellStyle name="Percent 2 4 6 4 2" xfId="36188" xr:uid="{00000000-0005-0000-0000-0000D39C0000}"/>
    <cellStyle name="Percent 2 4 6 4 2 2" xfId="36189" xr:uid="{00000000-0005-0000-0000-0000D49C0000}"/>
    <cellStyle name="Percent 2 4 6 4 3" xfId="36190" xr:uid="{00000000-0005-0000-0000-0000D59C0000}"/>
    <cellStyle name="Percent 2 4 6 4 3 2" xfId="36191" xr:uid="{00000000-0005-0000-0000-0000D69C0000}"/>
    <cellStyle name="Percent 2 4 6 4 4" xfId="36192" xr:uid="{00000000-0005-0000-0000-0000D79C0000}"/>
    <cellStyle name="Percent 2 4 6 4 4 2" xfId="36193" xr:uid="{00000000-0005-0000-0000-0000D89C0000}"/>
    <cellStyle name="Percent 2 4 6 4 5" xfId="36194" xr:uid="{00000000-0005-0000-0000-0000D99C0000}"/>
    <cellStyle name="Percent 2 4 6 4 6" xfId="36195" xr:uid="{00000000-0005-0000-0000-0000DA9C0000}"/>
    <cellStyle name="Percent 2 4 6 5" xfId="36196" xr:uid="{00000000-0005-0000-0000-0000DB9C0000}"/>
    <cellStyle name="Percent 2 4 6 5 2" xfId="36197" xr:uid="{00000000-0005-0000-0000-0000DC9C0000}"/>
    <cellStyle name="Percent 2 4 6 5 2 2" xfId="36198" xr:uid="{00000000-0005-0000-0000-0000DD9C0000}"/>
    <cellStyle name="Percent 2 4 6 5 3" xfId="36199" xr:uid="{00000000-0005-0000-0000-0000DE9C0000}"/>
    <cellStyle name="Percent 2 4 6 5 3 2" xfId="36200" xr:uid="{00000000-0005-0000-0000-0000DF9C0000}"/>
    <cellStyle name="Percent 2 4 6 5 4" xfId="36201" xr:uid="{00000000-0005-0000-0000-0000E09C0000}"/>
    <cellStyle name="Percent 2 4 6 5 5" xfId="36202" xr:uid="{00000000-0005-0000-0000-0000E19C0000}"/>
    <cellStyle name="Percent 2 4 6 6" xfId="36203" xr:uid="{00000000-0005-0000-0000-0000E29C0000}"/>
    <cellStyle name="Percent 2 4 6 6 2" xfId="36204" xr:uid="{00000000-0005-0000-0000-0000E39C0000}"/>
    <cellStyle name="Percent 2 4 6 7" xfId="36205" xr:uid="{00000000-0005-0000-0000-0000E49C0000}"/>
    <cellStyle name="Percent 2 4 6 7 2" xfId="36206" xr:uid="{00000000-0005-0000-0000-0000E59C0000}"/>
    <cellStyle name="Percent 2 4 6 8" xfId="36207" xr:uid="{00000000-0005-0000-0000-0000E69C0000}"/>
    <cellStyle name="Percent 2 4 6 8 2" xfId="36208" xr:uid="{00000000-0005-0000-0000-0000E79C0000}"/>
    <cellStyle name="Percent 2 4 6 9" xfId="36209" xr:uid="{00000000-0005-0000-0000-0000E89C0000}"/>
    <cellStyle name="Percent 2 4 7" xfId="36210" xr:uid="{00000000-0005-0000-0000-0000E99C0000}"/>
    <cellStyle name="Percent 2 4 7 10" xfId="36211" xr:uid="{00000000-0005-0000-0000-0000EA9C0000}"/>
    <cellStyle name="Percent 2 4 7 2" xfId="36212" xr:uid="{00000000-0005-0000-0000-0000EB9C0000}"/>
    <cellStyle name="Percent 2 4 7 2 2" xfId="36213" xr:uid="{00000000-0005-0000-0000-0000EC9C0000}"/>
    <cellStyle name="Percent 2 4 7 2 2 2" xfId="36214" xr:uid="{00000000-0005-0000-0000-0000ED9C0000}"/>
    <cellStyle name="Percent 2 4 7 2 3" xfId="36215" xr:uid="{00000000-0005-0000-0000-0000EE9C0000}"/>
    <cellStyle name="Percent 2 4 7 2 3 2" xfId="36216" xr:uid="{00000000-0005-0000-0000-0000EF9C0000}"/>
    <cellStyle name="Percent 2 4 7 2 4" xfId="36217" xr:uid="{00000000-0005-0000-0000-0000F09C0000}"/>
    <cellStyle name="Percent 2 4 7 2 4 2" xfId="36218" xr:uid="{00000000-0005-0000-0000-0000F19C0000}"/>
    <cellStyle name="Percent 2 4 7 2 5" xfId="36219" xr:uid="{00000000-0005-0000-0000-0000F29C0000}"/>
    <cellStyle name="Percent 2 4 7 2 6" xfId="36220" xr:uid="{00000000-0005-0000-0000-0000F39C0000}"/>
    <cellStyle name="Percent 2 4 7 3" xfId="36221" xr:uid="{00000000-0005-0000-0000-0000F49C0000}"/>
    <cellStyle name="Percent 2 4 7 3 2" xfId="36222" xr:uid="{00000000-0005-0000-0000-0000F59C0000}"/>
    <cellStyle name="Percent 2 4 7 3 2 2" xfId="36223" xr:uid="{00000000-0005-0000-0000-0000F69C0000}"/>
    <cellStyle name="Percent 2 4 7 3 3" xfId="36224" xr:uid="{00000000-0005-0000-0000-0000F79C0000}"/>
    <cellStyle name="Percent 2 4 7 3 3 2" xfId="36225" xr:uid="{00000000-0005-0000-0000-0000F89C0000}"/>
    <cellStyle name="Percent 2 4 7 3 4" xfId="36226" xr:uid="{00000000-0005-0000-0000-0000F99C0000}"/>
    <cellStyle name="Percent 2 4 7 3 4 2" xfId="36227" xr:uid="{00000000-0005-0000-0000-0000FA9C0000}"/>
    <cellStyle name="Percent 2 4 7 3 5" xfId="36228" xr:uid="{00000000-0005-0000-0000-0000FB9C0000}"/>
    <cellStyle name="Percent 2 4 7 3 6" xfId="36229" xr:uid="{00000000-0005-0000-0000-0000FC9C0000}"/>
    <cellStyle name="Percent 2 4 7 4" xfId="36230" xr:uid="{00000000-0005-0000-0000-0000FD9C0000}"/>
    <cellStyle name="Percent 2 4 7 4 2" xfId="36231" xr:uid="{00000000-0005-0000-0000-0000FE9C0000}"/>
    <cellStyle name="Percent 2 4 7 4 2 2" xfId="36232" xr:uid="{00000000-0005-0000-0000-0000FF9C0000}"/>
    <cellStyle name="Percent 2 4 7 4 3" xfId="36233" xr:uid="{00000000-0005-0000-0000-0000009D0000}"/>
    <cellStyle name="Percent 2 4 7 4 3 2" xfId="36234" xr:uid="{00000000-0005-0000-0000-0000019D0000}"/>
    <cellStyle name="Percent 2 4 7 4 4" xfId="36235" xr:uid="{00000000-0005-0000-0000-0000029D0000}"/>
    <cellStyle name="Percent 2 4 7 4 4 2" xfId="36236" xr:uid="{00000000-0005-0000-0000-0000039D0000}"/>
    <cellStyle name="Percent 2 4 7 4 5" xfId="36237" xr:uid="{00000000-0005-0000-0000-0000049D0000}"/>
    <cellStyle name="Percent 2 4 7 4 6" xfId="36238" xr:uid="{00000000-0005-0000-0000-0000059D0000}"/>
    <cellStyle name="Percent 2 4 7 5" xfId="36239" xr:uid="{00000000-0005-0000-0000-0000069D0000}"/>
    <cellStyle name="Percent 2 4 7 5 2" xfId="36240" xr:uid="{00000000-0005-0000-0000-0000079D0000}"/>
    <cellStyle name="Percent 2 4 7 5 2 2" xfId="36241" xr:uid="{00000000-0005-0000-0000-0000089D0000}"/>
    <cellStyle name="Percent 2 4 7 5 3" xfId="36242" xr:uid="{00000000-0005-0000-0000-0000099D0000}"/>
    <cellStyle name="Percent 2 4 7 5 3 2" xfId="36243" xr:uid="{00000000-0005-0000-0000-00000A9D0000}"/>
    <cellStyle name="Percent 2 4 7 5 4" xfId="36244" xr:uid="{00000000-0005-0000-0000-00000B9D0000}"/>
    <cellStyle name="Percent 2 4 7 5 5" xfId="36245" xr:uid="{00000000-0005-0000-0000-00000C9D0000}"/>
    <cellStyle name="Percent 2 4 7 6" xfId="36246" xr:uid="{00000000-0005-0000-0000-00000D9D0000}"/>
    <cellStyle name="Percent 2 4 7 6 2" xfId="36247" xr:uid="{00000000-0005-0000-0000-00000E9D0000}"/>
    <cellStyle name="Percent 2 4 7 7" xfId="36248" xr:uid="{00000000-0005-0000-0000-00000F9D0000}"/>
    <cellStyle name="Percent 2 4 7 7 2" xfId="36249" xr:uid="{00000000-0005-0000-0000-0000109D0000}"/>
    <cellStyle name="Percent 2 4 7 8" xfId="36250" xr:uid="{00000000-0005-0000-0000-0000119D0000}"/>
    <cellStyle name="Percent 2 4 7 8 2" xfId="36251" xr:uid="{00000000-0005-0000-0000-0000129D0000}"/>
    <cellStyle name="Percent 2 4 7 9" xfId="36252" xr:uid="{00000000-0005-0000-0000-0000139D0000}"/>
    <cellStyle name="Percent 2 4 8" xfId="36253" xr:uid="{00000000-0005-0000-0000-0000149D0000}"/>
    <cellStyle name="Percent 2 4 8 2" xfId="36254" xr:uid="{00000000-0005-0000-0000-0000159D0000}"/>
    <cellStyle name="Percent 2 4 8 2 2" xfId="36255" xr:uid="{00000000-0005-0000-0000-0000169D0000}"/>
    <cellStyle name="Percent 2 4 8 3" xfId="36256" xr:uid="{00000000-0005-0000-0000-0000179D0000}"/>
    <cellStyle name="Percent 2 4 8 3 2" xfId="36257" xr:uid="{00000000-0005-0000-0000-0000189D0000}"/>
    <cellStyle name="Percent 2 4 8 4" xfId="36258" xr:uid="{00000000-0005-0000-0000-0000199D0000}"/>
    <cellStyle name="Percent 2 4 8 4 2" xfId="36259" xr:uid="{00000000-0005-0000-0000-00001A9D0000}"/>
    <cellStyle name="Percent 2 4 8 5" xfId="36260" xr:uid="{00000000-0005-0000-0000-00001B9D0000}"/>
    <cellStyle name="Percent 2 4 8 6" xfId="36261" xr:uid="{00000000-0005-0000-0000-00001C9D0000}"/>
    <cellStyle name="Percent 2 4 9" xfId="36262" xr:uid="{00000000-0005-0000-0000-00001D9D0000}"/>
    <cellStyle name="Percent 2 4 9 2" xfId="36263" xr:uid="{00000000-0005-0000-0000-00001E9D0000}"/>
    <cellStyle name="Percent 2 4 9 2 2" xfId="36264" xr:uid="{00000000-0005-0000-0000-00001F9D0000}"/>
    <cellStyle name="Percent 2 4 9 2 3" xfId="47839" xr:uid="{00000000-0005-0000-0000-0000209D0000}"/>
    <cellStyle name="Percent 2 4 9 2 3 2" xfId="47840" xr:uid="{00000000-0005-0000-0000-0000219D0000}"/>
    <cellStyle name="Percent 2 4 9 3" xfId="36265" xr:uid="{00000000-0005-0000-0000-0000229D0000}"/>
    <cellStyle name="Percent 2 4 9 3 2" xfId="36266" xr:uid="{00000000-0005-0000-0000-0000239D0000}"/>
    <cellStyle name="Percent 2 4 9 4" xfId="36267" xr:uid="{00000000-0005-0000-0000-0000249D0000}"/>
    <cellStyle name="Percent 2 4 9 4 2" xfId="36268" xr:uid="{00000000-0005-0000-0000-0000259D0000}"/>
    <cellStyle name="Percent 2 4 9 5" xfId="36269" xr:uid="{00000000-0005-0000-0000-0000269D0000}"/>
    <cellStyle name="Percent 2 4 9 6" xfId="36270" xr:uid="{00000000-0005-0000-0000-0000279D0000}"/>
    <cellStyle name="Percent 2 5" xfId="36271" xr:uid="{00000000-0005-0000-0000-0000289D0000}"/>
    <cellStyle name="Percent 2 5 10" xfId="36272" xr:uid="{00000000-0005-0000-0000-0000299D0000}"/>
    <cellStyle name="Percent 2 5 10 2" xfId="36273" xr:uid="{00000000-0005-0000-0000-00002A9D0000}"/>
    <cellStyle name="Percent 2 5 10 2 2" xfId="36274" xr:uid="{00000000-0005-0000-0000-00002B9D0000}"/>
    <cellStyle name="Percent 2 5 10 3" xfId="36275" xr:uid="{00000000-0005-0000-0000-00002C9D0000}"/>
    <cellStyle name="Percent 2 5 10 3 2" xfId="36276" xr:uid="{00000000-0005-0000-0000-00002D9D0000}"/>
    <cellStyle name="Percent 2 5 10 4" xfId="36277" xr:uid="{00000000-0005-0000-0000-00002E9D0000}"/>
    <cellStyle name="Percent 2 5 11" xfId="36278" xr:uid="{00000000-0005-0000-0000-00002F9D0000}"/>
    <cellStyle name="Percent 2 5 11 2" xfId="36279" xr:uid="{00000000-0005-0000-0000-0000309D0000}"/>
    <cellStyle name="Percent 2 5 11 3" xfId="36280" xr:uid="{00000000-0005-0000-0000-0000319D0000}"/>
    <cellStyle name="Percent 2 5 12" xfId="36281" xr:uid="{00000000-0005-0000-0000-0000329D0000}"/>
    <cellStyle name="Percent 2 5 12 2" xfId="36282" xr:uid="{00000000-0005-0000-0000-0000339D0000}"/>
    <cellStyle name="Percent 2 5 13" xfId="36283" xr:uid="{00000000-0005-0000-0000-0000349D0000}"/>
    <cellStyle name="Percent 2 5 13 2" xfId="36284" xr:uid="{00000000-0005-0000-0000-0000359D0000}"/>
    <cellStyle name="Percent 2 5 14" xfId="36285" xr:uid="{00000000-0005-0000-0000-0000369D0000}"/>
    <cellStyle name="Percent 2 5 15" xfId="36286" xr:uid="{00000000-0005-0000-0000-0000379D0000}"/>
    <cellStyle name="Percent 2 5 2" xfId="36287" xr:uid="{00000000-0005-0000-0000-0000389D0000}"/>
    <cellStyle name="Percent 2 5 2 10" xfId="36288" xr:uid="{00000000-0005-0000-0000-0000399D0000}"/>
    <cellStyle name="Percent 2 5 2 10 2" xfId="36289" xr:uid="{00000000-0005-0000-0000-00003A9D0000}"/>
    <cellStyle name="Percent 2 5 2 11" xfId="36290" xr:uid="{00000000-0005-0000-0000-00003B9D0000}"/>
    <cellStyle name="Percent 2 5 2 11 2" xfId="36291" xr:uid="{00000000-0005-0000-0000-00003C9D0000}"/>
    <cellStyle name="Percent 2 5 2 12" xfId="36292" xr:uid="{00000000-0005-0000-0000-00003D9D0000}"/>
    <cellStyle name="Percent 2 5 2 2" xfId="36293" xr:uid="{00000000-0005-0000-0000-00003E9D0000}"/>
    <cellStyle name="Percent 2 5 2 2 10" xfId="36294" xr:uid="{00000000-0005-0000-0000-00003F9D0000}"/>
    <cellStyle name="Percent 2 5 2 2 2" xfId="36295" xr:uid="{00000000-0005-0000-0000-0000409D0000}"/>
    <cellStyle name="Percent 2 5 2 2 2 2" xfId="36296" xr:uid="{00000000-0005-0000-0000-0000419D0000}"/>
    <cellStyle name="Percent 2 5 2 2 2 2 2" xfId="36297" xr:uid="{00000000-0005-0000-0000-0000429D0000}"/>
    <cellStyle name="Percent 2 5 2 2 2 2 2 2" xfId="36298" xr:uid="{00000000-0005-0000-0000-0000439D0000}"/>
    <cellStyle name="Percent 2 5 2 2 2 2 2 3" xfId="36299" xr:uid="{00000000-0005-0000-0000-0000449D0000}"/>
    <cellStyle name="Percent 2 5 2 2 2 2 3" xfId="36300" xr:uid="{00000000-0005-0000-0000-0000459D0000}"/>
    <cellStyle name="Percent 2 5 2 2 2 2 3 2" xfId="36301" xr:uid="{00000000-0005-0000-0000-0000469D0000}"/>
    <cellStyle name="Percent 2 5 2 2 2 2 4" xfId="36302" xr:uid="{00000000-0005-0000-0000-0000479D0000}"/>
    <cellStyle name="Percent 2 5 2 2 2 2 4 2" xfId="36303" xr:uid="{00000000-0005-0000-0000-0000489D0000}"/>
    <cellStyle name="Percent 2 5 2 2 2 2 5" xfId="36304" xr:uid="{00000000-0005-0000-0000-0000499D0000}"/>
    <cellStyle name="Percent 2 5 2 2 2 3" xfId="36305" xr:uid="{00000000-0005-0000-0000-00004A9D0000}"/>
    <cellStyle name="Percent 2 5 2 2 2 3 2" xfId="36306" xr:uid="{00000000-0005-0000-0000-00004B9D0000}"/>
    <cellStyle name="Percent 2 5 2 2 2 3 2 2" xfId="36307" xr:uid="{00000000-0005-0000-0000-00004C9D0000}"/>
    <cellStyle name="Percent 2 5 2 2 2 3 3" xfId="36308" xr:uid="{00000000-0005-0000-0000-00004D9D0000}"/>
    <cellStyle name="Percent 2 5 2 2 2 3 3 2" xfId="36309" xr:uid="{00000000-0005-0000-0000-00004E9D0000}"/>
    <cellStyle name="Percent 2 5 2 2 2 3 4" xfId="36310" xr:uid="{00000000-0005-0000-0000-00004F9D0000}"/>
    <cellStyle name="Percent 2 5 2 2 2 4" xfId="36311" xr:uid="{00000000-0005-0000-0000-0000509D0000}"/>
    <cellStyle name="Percent 2 5 2 2 2 4 2" xfId="36312" xr:uid="{00000000-0005-0000-0000-0000519D0000}"/>
    <cellStyle name="Percent 2 5 2 2 2 4 3" xfId="36313" xr:uid="{00000000-0005-0000-0000-0000529D0000}"/>
    <cellStyle name="Percent 2 5 2 2 2 5" xfId="36314" xr:uid="{00000000-0005-0000-0000-0000539D0000}"/>
    <cellStyle name="Percent 2 5 2 2 2 5 2" xfId="36315" xr:uid="{00000000-0005-0000-0000-0000549D0000}"/>
    <cellStyle name="Percent 2 5 2 2 2 6" xfId="36316" xr:uid="{00000000-0005-0000-0000-0000559D0000}"/>
    <cellStyle name="Percent 2 5 2 2 2 6 2" xfId="36317" xr:uid="{00000000-0005-0000-0000-0000569D0000}"/>
    <cellStyle name="Percent 2 5 2 2 2 7" xfId="36318" xr:uid="{00000000-0005-0000-0000-0000579D0000}"/>
    <cellStyle name="Percent 2 5 2 2 3" xfId="36319" xr:uid="{00000000-0005-0000-0000-0000589D0000}"/>
    <cellStyle name="Percent 2 5 2 2 3 2" xfId="36320" xr:uid="{00000000-0005-0000-0000-0000599D0000}"/>
    <cellStyle name="Percent 2 5 2 2 3 2 2" xfId="36321" xr:uid="{00000000-0005-0000-0000-00005A9D0000}"/>
    <cellStyle name="Percent 2 5 2 2 3 2 2 2" xfId="36322" xr:uid="{00000000-0005-0000-0000-00005B9D0000}"/>
    <cellStyle name="Percent 2 5 2 2 3 2 2 3" xfId="36323" xr:uid="{00000000-0005-0000-0000-00005C9D0000}"/>
    <cellStyle name="Percent 2 5 2 2 3 2 3" xfId="36324" xr:uid="{00000000-0005-0000-0000-00005D9D0000}"/>
    <cellStyle name="Percent 2 5 2 2 3 2 3 2" xfId="36325" xr:uid="{00000000-0005-0000-0000-00005E9D0000}"/>
    <cellStyle name="Percent 2 5 2 2 3 2 4" xfId="36326" xr:uid="{00000000-0005-0000-0000-00005F9D0000}"/>
    <cellStyle name="Percent 2 5 2 2 3 2 4 2" xfId="36327" xr:uid="{00000000-0005-0000-0000-0000609D0000}"/>
    <cellStyle name="Percent 2 5 2 2 3 2 5" xfId="36328" xr:uid="{00000000-0005-0000-0000-0000619D0000}"/>
    <cellStyle name="Percent 2 5 2 2 3 3" xfId="36329" xr:uid="{00000000-0005-0000-0000-0000629D0000}"/>
    <cellStyle name="Percent 2 5 2 2 3 3 2" xfId="36330" xr:uid="{00000000-0005-0000-0000-0000639D0000}"/>
    <cellStyle name="Percent 2 5 2 2 3 3 2 2" xfId="36331" xr:uid="{00000000-0005-0000-0000-0000649D0000}"/>
    <cellStyle name="Percent 2 5 2 2 3 3 3" xfId="36332" xr:uid="{00000000-0005-0000-0000-0000659D0000}"/>
    <cellStyle name="Percent 2 5 2 2 3 3 3 2" xfId="36333" xr:uid="{00000000-0005-0000-0000-0000669D0000}"/>
    <cellStyle name="Percent 2 5 2 2 3 3 4" xfId="36334" xr:uid="{00000000-0005-0000-0000-0000679D0000}"/>
    <cellStyle name="Percent 2 5 2 2 3 4" xfId="36335" xr:uid="{00000000-0005-0000-0000-0000689D0000}"/>
    <cellStyle name="Percent 2 5 2 2 3 4 2" xfId="36336" xr:uid="{00000000-0005-0000-0000-0000699D0000}"/>
    <cellStyle name="Percent 2 5 2 2 3 4 3" xfId="36337" xr:uid="{00000000-0005-0000-0000-00006A9D0000}"/>
    <cellStyle name="Percent 2 5 2 2 3 5" xfId="36338" xr:uid="{00000000-0005-0000-0000-00006B9D0000}"/>
    <cellStyle name="Percent 2 5 2 2 3 5 2" xfId="36339" xr:uid="{00000000-0005-0000-0000-00006C9D0000}"/>
    <cellStyle name="Percent 2 5 2 2 3 6" xfId="36340" xr:uid="{00000000-0005-0000-0000-00006D9D0000}"/>
    <cellStyle name="Percent 2 5 2 2 3 6 2" xfId="36341" xr:uid="{00000000-0005-0000-0000-00006E9D0000}"/>
    <cellStyle name="Percent 2 5 2 2 3 7" xfId="36342" xr:uid="{00000000-0005-0000-0000-00006F9D0000}"/>
    <cellStyle name="Percent 2 5 2 2 4" xfId="36343" xr:uid="{00000000-0005-0000-0000-0000709D0000}"/>
    <cellStyle name="Percent 2 5 2 2 4 2" xfId="36344" xr:uid="{00000000-0005-0000-0000-0000719D0000}"/>
    <cellStyle name="Percent 2 5 2 2 4 2 2" xfId="36345" xr:uid="{00000000-0005-0000-0000-0000729D0000}"/>
    <cellStyle name="Percent 2 5 2 2 4 2 2 2" xfId="36346" xr:uid="{00000000-0005-0000-0000-0000739D0000}"/>
    <cellStyle name="Percent 2 5 2 2 4 2 3" xfId="36347" xr:uid="{00000000-0005-0000-0000-0000749D0000}"/>
    <cellStyle name="Percent 2 5 2 2 4 2 3 2" xfId="36348" xr:uid="{00000000-0005-0000-0000-0000759D0000}"/>
    <cellStyle name="Percent 2 5 2 2 4 2 4" xfId="36349" xr:uid="{00000000-0005-0000-0000-0000769D0000}"/>
    <cellStyle name="Percent 2 5 2 2 4 3" xfId="36350" xr:uid="{00000000-0005-0000-0000-0000779D0000}"/>
    <cellStyle name="Percent 2 5 2 2 4 3 2" xfId="36351" xr:uid="{00000000-0005-0000-0000-0000789D0000}"/>
    <cellStyle name="Percent 2 5 2 2 4 3 3" xfId="36352" xr:uid="{00000000-0005-0000-0000-0000799D0000}"/>
    <cellStyle name="Percent 2 5 2 2 4 4" xfId="36353" xr:uid="{00000000-0005-0000-0000-00007A9D0000}"/>
    <cellStyle name="Percent 2 5 2 2 4 4 2" xfId="36354" xr:uid="{00000000-0005-0000-0000-00007B9D0000}"/>
    <cellStyle name="Percent 2 5 2 2 4 5" xfId="36355" xr:uid="{00000000-0005-0000-0000-00007C9D0000}"/>
    <cellStyle name="Percent 2 5 2 2 4 5 2" xfId="36356" xr:uid="{00000000-0005-0000-0000-00007D9D0000}"/>
    <cellStyle name="Percent 2 5 2 2 4 6" xfId="36357" xr:uid="{00000000-0005-0000-0000-00007E9D0000}"/>
    <cellStyle name="Percent 2 5 2 2 5" xfId="36358" xr:uid="{00000000-0005-0000-0000-00007F9D0000}"/>
    <cellStyle name="Percent 2 5 2 2 5 2" xfId="36359" xr:uid="{00000000-0005-0000-0000-0000809D0000}"/>
    <cellStyle name="Percent 2 5 2 2 5 2 2" xfId="36360" xr:uid="{00000000-0005-0000-0000-0000819D0000}"/>
    <cellStyle name="Percent 2 5 2 2 5 3" xfId="36361" xr:uid="{00000000-0005-0000-0000-0000829D0000}"/>
    <cellStyle name="Percent 2 5 2 2 5 3 2" xfId="36362" xr:uid="{00000000-0005-0000-0000-0000839D0000}"/>
    <cellStyle name="Percent 2 5 2 2 5 4" xfId="36363" xr:uid="{00000000-0005-0000-0000-0000849D0000}"/>
    <cellStyle name="Percent 2 5 2 2 6" xfId="36364" xr:uid="{00000000-0005-0000-0000-0000859D0000}"/>
    <cellStyle name="Percent 2 5 2 2 6 2" xfId="36365" xr:uid="{00000000-0005-0000-0000-0000869D0000}"/>
    <cellStyle name="Percent 2 5 2 2 6 2 2" xfId="36366" xr:uid="{00000000-0005-0000-0000-0000879D0000}"/>
    <cellStyle name="Percent 2 5 2 2 6 3" xfId="36367" xr:uid="{00000000-0005-0000-0000-0000889D0000}"/>
    <cellStyle name="Percent 2 5 2 2 6 3 2" xfId="36368" xr:uid="{00000000-0005-0000-0000-0000899D0000}"/>
    <cellStyle name="Percent 2 5 2 2 6 4" xfId="36369" xr:uid="{00000000-0005-0000-0000-00008A9D0000}"/>
    <cellStyle name="Percent 2 5 2 2 7" xfId="36370" xr:uid="{00000000-0005-0000-0000-00008B9D0000}"/>
    <cellStyle name="Percent 2 5 2 2 7 2" xfId="36371" xr:uid="{00000000-0005-0000-0000-00008C9D0000}"/>
    <cellStyle name="Percent 2 5 2 2 7 3" xfId="36372" xr:uid="{00000000-0005-0000-0000-00008D9D0000}"/>
    <cellStyle name="Percent 2 5 2 2 8" xfId="36373" xr:uid="{00000000-0005-0000-0000-00008E9D0000}"/>
    <cellStyle name="Percent 2 5 2 2 8 2" xfId="36374" xr:uid="{00000000-0005-0000-0000-00008F9D0000}"/>
    <cellStyle name="Percent 2 5 2 2 9" xfId="36375" xr:uid="{00000000-0005-0000-0000-0000909D0000}"/>
    <cellStyle name="Percent 2 5 2 2 9 2" xfId="36376" xr:uid="{00000000-0005-0000-0000-0000919D0000}"/>
    <cellStyle name="Percent 2 5 2 3" xfId="36377" xr:uid="{00000000-0005-0000-0000-0000929D0000}"/>
    <cellStyle name="Percent 2 5 2 3 2" xfId="36378" xr:uid="{00000000-0005-0000-0000-0000939D0000}"/>
    <cellStyle name="Percent 2 5 2 3 2 2" xfId="36379" xr:uid="{00000000-0005-0000-0000-0000949D0000}"/>
    <cellStyle name="Percent 2 5 2 3 2 2 2" xfId="36380" xr:uid="{00000000-0005-0000-0000-0000959D0000}"/>
    <cellStyle name="Percent 2 5 2 3 2 2 2 2" xfId="36381" xr:uid="{00000000-0005-0000-0000-0000969D0000}"/>
    <cellStyle name="Percent 2 5 2 3 2 2 2 3" xfId="36382" xr:uid="{00000000-0005-0000-0000-0000979D0000}"/>
    <cellStyle name="Percent 2 5 2 3 2 2 3" xfId="36383" xr:uid="{00000000-0005-0000-0000-0000989D0000}"/>
    <cellStyle name="Percent 2 5 2 3 2 2 3 2" xfId="36384" xr:uid="{00000000-0005-0000-0000-0000999D0000}"/>
    <cellStyle name="Percent 2 5 2 3 2 2 4" xfId="36385" xr:uid="{00000000-0005-0000-0000-00009A9D0000}"/>
    <cellStyle name="Percent 2 5 2 3 2 2 4 2" xfId="36386" xr:uid="{00000000-0005-0000-0000-00009B9D0000}"/>
    <cellStyle name="Percent 2 5 2 3 2 2 5" xfId="36387" xr:uid="{00000000-0005-0000-0000-00009C9D0000}"/>
    <cellStyle name="Percent 2 5 2 3 2 3" xfId="36388" xr:uid="{00000000-0005-0000-0000-00009D9D0000}"/>
    <cellStyle name="Percent 2 5 2 3 2 3 2" xfId="36389" xr:uid="{00000000-0005-0000-0000-00009E9D0000}"/>
    <cellStyle name="Percent 2 5 2 3 2 3 2 2" xfId="36390" xr:uid="{00000000-0005-0000-0000-00009F9D0000}"/>
    <cellStyle name="Percent 2 5 2 3 2 3 3" xfId="36391" xr:uid="{00000000-0005-0000-0000-0000A09D0000}"/>
    <cellStyle name="Percent 2 5 2 3 2 3 3 2" xfId="36392" xr:uid="{00000000-0005-0000-0000-0000A19D0000}"/>
    <cellStyle name="Percent 2 5 2 3 2 3 4" xfId="36393" xr:uid="{00000000-0005-0000-0000-0000A29D0000}"/>
    <cellStyle name="Percent 2 5 2 3 2 4" xfId="36394" xr:uid="{00000000-0005-0000-0000-0000A39D0000}"/>
    <cellStyle name="Percent 2 5 2 3 2 4 2" xfId="36395" xr:uid="{00000000-0005-0000-0000-0000A49D0000}"/>
    <cellStyle name="Percent 2 5 2 3 2 4 3" xfId="36396" xr:uid="{00000000-0005-0000-0000-0000A59D0000}"/>
    <cellStyle name="Percent 2 5 2 3 2 5" xfId="36397" xr:uid="{00000000-0005-0000-0000-0000A69D0000}"/>
    <cellStyle name="Percent 2 5 2 3 2 5 2" xfId="36398" xr:uid="{00000000-0005-0000-0000-0000A79D0000}"/>
    <cellStyle name="Percent 2 5 2 3 2 6" xfId="36399" xr:uid="{00000000-0005-0000-0000-0000A89D0000}"/>
    <cellStyle name="Percent 2 5 2 3 2 6 2" xfId="36400" xr:uid="{00000000-0005-0000-0000-0000A99D0000}"/>
    <cellStyle name="Percent 2 5 2 3 2 7" xfId="36401" xr:uid="{00000000-0005-0000-0000-0000AA9D0000}"/>
    <cellStyle name="Percent 2 5 2 3 3" xfId="36402" xr:uid="{00000000-0005-0000-0000-0000AB9D0000}"/>
    <cellStyle name="Percent 2 5 2 3 3 2" xfId="36403" xr:uid="{00000000-0005-0000-0000-0000AC9D0000}"/>
    <cellStyle name="Percent 2 5 2 3 3 2 2" xfId="36404" xr:uid="{00000000-0005-0000-0000-0000AD9D0000}"/>
    <cellStyle name="Percent 2 5 2 3 3 2 3" xfId="36405" xr:uid="{00000000-0005-0000-0000-0000AE9D0000}"/>
    <cellStyle name="Percent 2 5 2 3 3 3" xfId="36406" xr:uid="{00000000-0005-0000-0000-0000AF9D0000}"/>
    <cellStyle name="Percent 2 5 2 3 3 3 2" xfId="36407" xr:uid="{00000000-0005-0000-0000-0000B09D0000}"/>
    <cellStyle name="Percent 2 5 2 3 3 4" xfId="36408" xr:uid="{00000000-0005-0000-0000-0000B19D0000}"/>
    <cellStyle name="Percent 2 5 2 3 3 4 2" xfId="36409" xr:uid="{00000000-0005-0000-0000-0000B29D0000}"/>
    <cellStyle name="Percent 2 5 2 3 3 5" xfId="36410" xr:uid="{00000000-0005-0000-0000-0000B39D0000}"/>
    <cellStyle name="Percent 2 5 2 3 4" xfId="36411" xr:uid="{00000000-0005-0000-0000-0000B49D0000}"/>
    <cellStyle name="Percent 2 5 2 3 4 2" xfId="36412" xr:uid="{00000000-0005-0000-0000-0000B59D0000}"/>
    <cellStyle name="Percent 2 5 2 3 4 2 2" xfId="36413" xr:uid="{00000000-0005-0000-0000-0000B69D0000}"/>
    <cellStyle name="Percent 2 5 2 3 4 3" xfId="36414" xr:uid="{00000000-0005-0000-0000-0000B79D0000}"/>
    <cellStyle name="Percent 2 5 2 3 4 3 2" xfId="36415" xr:uid="{00000000-0005-0000-0000-0000B89D0000}"/>
    <cellStyle name="Percent 2 5 2 3 4 4" xfId="36416" xr:uid="{00000000-0005-0000-0000-0000B99D0000}"/>
    <cellStyle name="Percent 2 5 2 3 5" xfId="36417" xr:uid="{00000000-0005-0000-0000-0000BA9D0000}"/>
    <cellStyle name="Percent 2 5 2 3 5 2" xfId="36418" xr:uid="{00000000-0005-0000-0000-0000BB9D0000}"/>
    <cellStyle name="Percent 2 5 2 3 5 3" xfId="36419" xr:uid="{00000000-0005-0000-0000-0000BC9D0000}"/>
    <cellStyle name="Percent 2 5 2 3 6" xfId="36420" xr:uid="{00000000-0005-0000-0000-0000BD9D0000}"/>
    <cellStyle name="Percent 2 5 2 3 6 2" xfId="36421" xr:uid="{00000000-0005-0000-0000-0000BE9D0000}"/>
    <cellStyle name="Percent 2 5 2 3 7" xfId="36422" xr:uid="{00000000-0005-0000-0000-0000BF9D0000}"/>
    <cellStyle name="Percent 2 5 2 3 7 2" xfId="36423" xr:uid="{00000000-0005-0000-0000-0000C09D0000}"/>
    <cellStyle name="Percent 2 5 2 3 8" xfId="36424" xr:uid="{00000000-0005-0000-0000-0000C19D0000}"/>
    <cellStyle name="Percent 2 5 2 4" xfId="36425" xr:uid="{00000000-0005-0000-0000-0000C29D0000}"/>
    <cellStyle name="Percent 2 5 2 4 2" xfId="36426" xr:uid="{00000000-0005-0000-0000-0000C39D0000}"/>
    <cellStyle name="Percent 2 5 2 4 2 2" xfId="36427" xr:uid="{00000000-0005-0000-0000-0000C49D0000}"/>
    <cellStyle name="Percent 2 5 2 4 2 2 2" xfId="36428" xr:uid="{00000000-0005-0000-0000-0000C59D0000}"/>
    <cellStyle name="Percent 2 5 2 4 2 2 3" xfId="36429" xr:uid="{00000000-0005-0000-0000-0000C69D0000}"/>
    <cellStyle name="Percent 2 5 2 4 2 3" xfId="36430" xr:uid="{00000000-0005-0000-0000-0000C79D0000}"/>
    <cellStyle name="Percent 2 5 2 4 2 3 2" xfId="36431" xr:uid="{00000000-0005-0000-0000-0000C89D0000}"/>
    <cellStyle name="Percent 2 5 2 4 2 4" xfId="36432" xr:uid="{00000000-0005-0000-0000-0000C99D0000}"/>
    <cellStyle name="Percent 2 5 2 4 2 4 2" xfId="36433" xr:uid="{00000000-0005-0000-0000-0000CA9D0000}"/>
    <cellStyle name="Percent 2 5 2 4 2 5" xfId="36434" xr:uid="{00000000-0005-0000-0000-0000CB9D0000}"/>
    <cellStyle name="Percent 2 5 2 4 3" xfId="36435" xr:uid="{00000000-0005-0000-0000-0000CC9D0000}"/>
    <cellStyle name="Percent 2 5 2 4 3 2" xfId="36436" xr:uid="{00000000-0005-0000-0000-0000CD9D0000}"/>
    <cellStyle name="Percent 2 5 2 4 3 2 2" xfId="36437" xr:uid="{00000000-0005-0000-0000-0000CE9D0000}"/>
    <cellStyle name="Percent 2 5 2 4 3 3" xfId="36438" xr:uid="{00000000-0005-0000-0000-0000CF9D0000}"/>
    <cellStyle name="Percent 2 5 2 4 3 3 2" xfId="36439" xr:uid="{00000000-0005-0000-0000-0000D09D0000}"/>
    <cellStyle name="Percent 2 5 2 4 3 4" xfId="36440" xr:uid="{00000000-0005-0000-0000-0000D19D0000}"/>
    <cellStyle name="Percent 2 5 2 4 4" xfId="36441" xr:uid="{00000000-0005-0000-0000-0000D29D0000}"/>
    <cellStyle name="Percent 2 5 2 4 4 2" xfId="36442" xr:uid="{00000000-0005-0000-0000-0000D39D0000}"/>
    <cellStyle name="Percent 2 5 2 4 4 3" xfId="36443" xr:uid="{00000000-0005-0000-0000-0000D49D0000}"/>
    <cellStyle name="Percent 2 5 2 4 5" xfId="36444" xr:uid="{00000000-0005-0000-0000-0000D59D0000}"/>
    <cellStyle name="Percent 2 5 2 4 5 2" xfId="36445" xr:uid="{00000000-0005-0000-0000-0000D69D0000}"/>
    <cellStyle name="Percent 2 5 2 4 6" xfId="36446" xr:uid="{00000000-0005-0000-0000-0000D79D0000}"/>
    <cellStyle name="Percent 2 5 2 4 6 2" xfId="36447" xr:uid="{00000000-0005-0000-0000-0000D89D0000}"/>
    <cellStyle name="Percent 2 5 2 4 7" xfId="36448" xr:uid="{00000000-0005-0000-0000-0000D99D0000}"/>
    <cellStyle name="Percent 2 5 2 5" xfId="36449" xr:uid="{00000000-0005-0000-0000-0000DA9D0000}"/>
    <cellStyle name="Percent 2 5 2 5 2" xfId="36450" xr:uid="{00000000-0005-0000-0000-0000DB9D0000}"/>
    <cellStyle name="Percent 2 5 2 5 2 2" xfId="36451" xr:uid="{00000000-0005-0000-0000-0000DC9D0000}"/>
    <cellStyle name="Percent 2 5 2 5 2 2 2" xfId="36452" xr:uid="{00000000-0005-0000-0000-0000DD9D0000}"/>
    <cellStyle name="Percent 2 5 2 5 2 2 3" xfId="36453" xr:uid="{00000000-0005-0000-0000-0000DE9D0000}"/>
    <cellStyle name="Percent 2 5 2 5 2 3" xfId="36454" xr:uid="{00000000-0005-0000-0000-0000DF9D0000}"/>
    <cellStyle name="Percent 2 5 2 5 2 3 2" xfId="36455" xr:uid="{00000000-0005-0000-0000-0000E09D0000}"/>
    <cellStyle name="Percent 2 5 2 5 2 4" xfId="36456" xr:uid="{00000000-0005-0000-0000-0000E19D0000}"/>
    <cellStyle name="Percent 2 5 2 5 2 4 2" xfId="36457" xr:uid="{00000000-0005-0000-0000-0000E29D0000}"/>
    <cellStyle name="Percent 2 5 2 5 2 5" xfId="36458" xr:uid="{00000000-0005-0000-0000-0000E39D0000}"/>
    <cellStyle name="Percent 2 5 2 5 3" xfId="36459" xr:uid="{00000000-0005-0000-0000-0000E49D0000}"/>
    <cellStyle name="Percent 2 5 2 5 3 2" xfId="36460" xr:uid="{00000000-0005-0000-0000-0000E59D0000}"/>
    <cellStyle name="Percent 2 5 2 5 3 2 2" xfId="36461" xr:uid="{00000000-0005-0000-0000-0000E69D0000}"/>
    <cellStyle name="Percent 2 5 2 5 3 3" xfId="36462" xr:uid="{00000000-0005-0000-0000-0000E79D0000}"/>
    <cellStyle name="Percent 2 5 2 5 3 3 2" xfId="36463" xr:uid="{00000000-0005-0000-0000-0000E89D0000}"/>
    <cellStyle name="Percent 2 5 2 5 3 4" xfId="36464" xr:uid="{00000000-0005-0000-0000-0000E99D0000}"/>
    <cellStyle name="Percent 2 5 2 5 4" xfId="36465" xr:uid="{00000000-0005-0000-0000-0000EA9D0000}"/>
    <cellStyle name="Percent 2 5 2 5 4 2" xfId="36466" xr:uid="{00000000-0005-0000-0000-0000EB9D0000}"/>
    <cellStyle name="Percent 2 5 2 5 4 3" xfId="36467" xr:uid="{00000000-0005-0000-0000-0000EC9D0000}"/>
    <cellStyle name="Percent 2 5 2 5 5" xfId="36468" xr:uid="{00000000-0005-0000-0000-0000ED9D0000}"/>
    <cellStyle name="Percent 2 5 2 5 5 2" xfId="36469" xr:uid="{00000000-0005-0000-0000-0000EE9D0000}"/>
    <cellStyle name="Percent 2 5 2 5 6" xfId="36470" xr:uid="{00000000-0005-0000-0000-0000EF9D0000}"/>
    <cellStyle name="Percent 2 5 2 5 6 2" xfId="36471" xr:uid="{00000000-0005-0000-0000-0000F09D0000}"/>
    <cellStyle name="Percent 2 5 2 5 7" xfId="36472" xr:uid="{00000000-0005-0000-0000-0000F19D0000}"/>
    <cellStyle name="Percent 2 5 2 6" xfId="36473" xr:uid="{00000000-0005-0000-0000-0000F29D0000}"/>
    <cellStyle name="Percent 2 5 2 6 2" xfId="36474" xr:uid="{00000000-0005-0000-0000-0000F39D0000}"/>
    <cellStyle name="Percent 2 5 2 6 2 2" xfId="36475" xr:uid="{00000000-0005-0000-0000-0000F49D0000}"/>
    <cellStyle name="Percent 2 5 2 6 2 2 2" xfId="36476" xr:uid="{00000000-0005-0000-0000-0000F59D0000}"/>
    <cellStyle name="Percent 2 5 2 6 2 3" xfId="36477" xr:uid="{00000000-0005-0000-0000-0000F69D0000}"/>
    <cellStyle name="Percent 2 5 2 6 2 3 2" xfId="36478" xr:uid="{00000000-0005-0000-0000-0000F79D0000}"/>
    <cellStyle name="Percent 2 5 2 6 2 4" xfId="36479" xr:uid="{00000000-0005-0000-0000-0000F89D0000}"/>
    <cellStyle name="Percent 2 5 2 6 3" xfId="36480" xr:uid="{00000000-0005-0000-0000-0000F99D0000}"/>
    <cellStyle name="Percent 2 5 2 6 3 2" xfId="36481" xr:uid="{00000000-0005-0000-0000-0000FA9D0000}"/>
    <cellStyle name="Percent 2 5 2 6 3 3" xfId="36482" xr:uid="{00000000-0005-0000-0000-0000FB9D0000}"/>
    <cellStyle name="Percent 2 5 2 6 4" xfId="36483" xr:uid="{00000000-0005-0000-0000-0000FC9D0000}"/>
    <cellStyle name="Percent 2 5 2 6 4 2" xfId="36484" xr:uid="{00000000-0005-0000-0000-0000FD9D0000}"/>
    <cellStyle name="Percent 2 5 2 6 5" xfId="36485" xr:uid="{00000000-0005-0000-0000-0000FE9D0000}"/>
    <cellStyle name="Percent 2 5 2 6 5 2" xfId="36486" xr:uid="{00000000-0005-0000-0000-0000FF9D0000}"/>
    <cellStyle name="Percent 2 5 2 6 6" xfId="36487" xr:uid="{00000000-0005-0000-0000-0000009E0000}"/>
    <cellStyle name="Percent 2 5 2 7" xfId="36488" xr:uid="{00000000-0005-0000-0000-0000019E0000}"/>
    <cellStyle name="Percent 2 5 2 7 2" xfId="36489" xr:uid="{00000000-0005-0000-0000-0000029E0000}"/>
    <cellStyle name="Percent 2 5 2 7 2 2" xfId="36490" xr:uid="{00000000-0005-0000-0000-0000039E0000}"/>
    <cellStyle name="Percent 2 5 2 7 3" xfId="36491" xr:uid="{00000000-0005-0000-0000-0000049E0000}"/>
    <cellStyle name="Percent 2 5 2 7 3 2" xfId="36492" xr:uid="{00000000-0005-0000-0000-0000059E0000}"/>
    <cellStyle name="Percent 2 5 2 7 4" xfId="36493" xr:uid="{00000000-0005-0000-0000-0000069E0000}"/>
    <cellStyle name="Percent 2 5 2 8" xfId="36494" xr:uid="{00000000-0005-0000-0000-0000079E0000}"/>
    <cellStyle name="Percent 2 5 2 8 2" xfId="36495" xr:uid="{00000000-0005-0000-0000-0000089E0000}"/>
    <cellStyle name="Percent 2 5 2 8 2 2" xfId="36496" xr:uid="{00000000-0005-0000-0000-0000099E0000}"/>
    <cellStyle name="Percent 2 5 2 8 3" xfId="36497" xr:uid="{00000000-0005-0000-0000-00000A9E0000}"/>
    <cellStyle name="Percent 2 5 2 8 3 2" xfId="36498" xr:uid="{00000000-0005-0000-0000-00000B9E0000}"/>
    <cellStyle name="Percent 2 5 2 8 4" xfId="36499" xr:uid="{00000000-0005-0000-0000-00000C9E0000}"/>
    <cellStyle name="Percent 2 5 2 9" xfId="36500" xr:uid="{00000000-0005-0000-0000-00000D9E0000}"/>
    <cellStyle name="Percent 2 5 2 9 2" xfId="36501" xr:uid="{00000000-0005-0000-0000-00000E9E0000}"/>
    <cellStyle name="Percent 2 5 2 9 3" xfId="36502" xr:uid="{00000000-0005-0000-0000-00000F9E0000}"/>
    <cellStyle name="Percent 2 5 3" xfId="36503" xr:uid="{00000000-0005-0000-0000-0000109E0000}"/>
    <cellStyle name="Percent 2 5 3 10" xfId="36504" xr:uid="{00000000-0005-0000-0000-0000119E0000}"/>
    <cellStyle name="Percent 2 5 3 10 2" xfId="36505" xr:uid="{00000000-0005-0000-0000-0000129E0000}"/>
    <cellStyle name="Percent 2 5 3 11" xfId="36506" xr:uid="{00000000-0005-0000-0000-0000139E0000}"/>
    <cellStyle name="Percent 2 5 3 2" xfId="36507" xr:uid="{00000000-0005-0000-0000-0000149E0000}"/>
    <cellStyle name="Percent 2 5 3 2 2" xfId="36508" xr:uid="{00000000-0005-0000-0000-0000159E0000}"/>
    <cellStyle name="Percent 2 5 3 2 2 2" xfId="36509" xr:uid="{00000000-0005-0000-0000-0000169E0000}"/>
    <cellStyle name="Percent 2 5 3 2 2 2 2" xfId="36510" xr:uid="{00000000-0005-0000-0000-0000179E0000}"/>
    <cellStyle name="Percent 2 5 3 2 2 2 2 2" xfId="36511" xr:uid="{00000000-0005-0000-0000-0000189E0000}"/>
    <cellStyle name="Percent 2 5 3 2 2 2 2 3" xfId="36512" xr:uid="{00000000-0005-0000-0000-0000199E0000}"/>
    <cellStyle name="Percent 2 5 3 2 2 2 3" xfId="36513" xr:uid="{00000000-0005-0000-0000-00001A9E0000}"/>
    <cellStyle name="Percent 2 5 3 2 2 2 3 2" xfId="36514" xr:uid="{00000000-0005-0000-0000-00001B9E0000}"/>
    <cellStyle name="Percent 2 5 3 2 2 2 4" xfId="36515" xr:uid="{00000000-0005-0000-0000-00001C9E0000}"/>
    <cellStyle name="Percent 2 5 3 2 2 2 4 2" xfId="36516" xr:uid="{00000000-0005-0000-0000-00001D9E0000}"/>
    <cellStyle name="Percent 2 5 3 2 2 2 5" xfId="36517" xr:uid="{00000000-0005-0000-0000-00001E9E0000}"/>
    <cellStyle name="Percent 2 5 3 2 2 3" xfId="36518" xr:uid="{00000000-0005-0000-0000-00001F9E0000}"/>
    <cellStyle name="Percent 2 5 3 2 2 3 2" xfId="36519" xr:uid="{00000000-0005-0000-0000-0000209E0000}"/>
    <cellStyle name="Percent 2 5 3 2 2 3 2 2" xfId="36520" xr:uid="{00000000-0005-0000-0000-0000219E0000}"/>
    <cellStyle name="Percent 2 5 3 2 2 3 3" xfId="36521" xr:uid="{00000000-0005-0000-0000-0000229E0000}"/>
    <cellStyle name="Percent 2 5 3 2 2 3 3 2" xfId="36522" xr:uid="{00000000-0005-0000-0000-0000239E0000}"/>
    <cellStyle name="Percent 2 5 3 2 2 3 4" xfId="36523" xr:uid="{00000000-0005-0000-0000-0000249E0000}"/>
    <cellStyle name="Percent 2 5 3 2 2 4" xfId="36524" xr:uid="{00000000-0005-0000-0000-0000259E0000}"/>
    <cellStyle name="Percent 2 5 3 2 2 4 2" xfId="36525" xr:uid="{00000000-0005-0000-0000-0000269E0000}"/>
    <cellStyle name="Percent 2 5 3 2 2 4 3" xfId="36526" xr:uid="{00000000-0005-0000-0000-0000279E0000}"/>
    <cellStyle name="Percent 2 5 3 2 2 5" xfId="36527" xr:uid="{00000000-0005-0000-0000-0000289E0000}"/>
    <cellStyle name="Percent 2 5 3 2 2 5 2" xfId="36528" xr:uid="{00000000-0005-0000-0000-0000299E0000}"/>
    <cellStyle name="Percent 2 5 3 2 2 6" xfId="36529" xr:uid="{00000000-0005-0000-0000-00002A9E0000}"/>
    <cellStyle name="Percent 2 5 3 2 2 6 2" xfId="36530" xr:uid="{00000000-0005-0000-0000-00002B9E0000}"/>
    <cellStyle name="Percent 2 5 3 2 2 7" xfId="36531" xr:uid="{00000000-0005-0000-0000-00002C9E0000}"/>
    <cellStyle name="Percent 2 5 3 2 3" xfId="36532" xr:uid="{00000000-0005-0000-0000-00002D9E0000}"/>
    <cellStyle name="Percent 2 5 3 2 3 2" xfId="36533" xr:uid="{00000000-0005-0000-0000-00002E9E0000}"/>
    <cellStyle name="Percent 2 5 3 2 3 2 2" xfId="36534" xr:uid="{00000000-0005-0000-0000-00002F9E0000}"/>
    <cellStyle name="Percent 2 5 3 2 3 2 3" xfId="36535" xr:uid="{00000000-0005-0000-0000-0000309E0000}"/>
    <cellStyle name="Percent 2 5 3 2 3 3" xfId="36536" xr:uid="{00000000-0005-0000-0000-0000319E0000}"/>
    <cellStyle name="Percent 2 5 3 2 3 3 2" xfId="36537" xr:uid="{00000000-0005-0000-0000-0000329E0000}"/>
    <cellStyle name="Percent 2 5 3 2 3 4" xfId="36538" xr:uid="{00000000-0005-0000-0000-0000339E0000}"/>
    <cellStyle name="Percent 2 5 3 2 3 4 2" xfId="36539" xr:uid="{00000000-0005-0000-0000-0000349E0000}"/>
    <cellStyle name="Percent 2 5 3 2 3 5" xfId="36540" xr:uid="{00000000-0005-0000-0000-0000359E0000}"/>
    <cellStyle name="Percent 2 5 3 2 4" xfId="36541" xr:uid="{00000000-0005-0000-0000-0000369E0000}"/>
    <cellStyle name="Percent 2 5 3 2 4 2" xfId="36542" xr:uid="{00000000-0005-0000-0000-0000379E0000}"/>
    <cellStyle name="Percent 2 5 3 2 4 2 2" xfId="36543" xr:uid="{00000000-0005-0000-0000-0000389E0000}"/>
    <cellStyle name="Percent 2 5 3 2 4 3" xfId="36544" xr:uid="{00000000-0005-0000-0000-0000399E0000}"/>
    <cellStyle name="Percent 2 5 3 2 4 3 2" xfId="36545" xr:uid="{00000000-0005-0000-0000-00003A9E0000}"/>
    <cellStyle name="Percent 2 5 3 2 4 4" xfId="36546" xr:uid="{00000000-0005-0000-0000-00003B9E0000}"/>
    <cellStyle name="Percent 2 5 3 2 5" xfId="36547" xr:uid="{00000000-0005-0000-0000-00003C9E0000}"/>
    <cellStyle name="Percent 2 5 3 2 5 2" xfId="36548" xr:uid="{00000000-0005-0000-0000-00003D9E0000}"/>
    <cellStyle name="Percent 2 5 3 2 5 3" xfId="36549" xr:uid="{00000000-0005-0000-0000-00003E9E0000}"/>
    <cellStyle name="Percent 2 5 3 2 6" xfId="36550" xr:uid="{00000000-0005-0000-0000-00003F9E0000}"/>
    <cellStyle name="Percent 2 5 3 2 6 2" xfId="36551" xr:uid="{00000000-0005-0000-0000-0000409E0000}"/>
    <cellStyle name="Percent 2 5 3 2 7" xfId="36552" xr:uid="{00000000-0005-0000-0000-0000419E0000}"/>
    <cellStyle name="Percent 2 5 3 2 7 2" xfId="36553" xr:uid="{00000000-0005-0000-0000-0000429E0000}"/>
    <cellStyle name="Percent 2 5 3 2 8" xfId="36554" xr:uid="{00000000-0005-0000-0000-0000439E0000}"/>
    <cellStyle name="Percent 2 5 3 3" xfId="36555" xr:uid="{00000000-0005-0000-0000-0000449E0000}"/>
    <cellStyle name="Percent 2 5 3 3 2" xfId="36556" xr:uid="{00000000-0005-0000-0000-0000459E0000}"/>
    <cellStyle name="Percent 2 5 3 3 2 2" xfId="36557" xr:uid="{00000000-0005-0000-0000-0000469E0000}"/>
    <cellStyle name="Percent 2 5 3 3 2 2 2" xfId="36558" xr:uid="{00000000-0005-0000-0000-0000479E0000}"/>
    <cellStyle name="Percent 2 5 3 3 2 2 3" xfId="36559" xr:uid="{00000000-0005-0000-0000-0000489E0000}"/>
    <cellStyle name="Percent 2 5 3 3 2 3" xfId="36560" xr:uid="{00000000-0005-0000-0000-0000499E0000}"/>
    <cellStyle name="Percent 2 5 3 3 2 3 2" xfId="36561" xr:uid="{00000000-0005-0000-0000-00004A9E0000}"/>
    <cellStyle name="Percent 2 5 3 3 2 4" xfId="36562" xr:uid="{00000000-0005-0000-0000-00004B9E0000}"/>
    <cellStyle name="Percent 2 5 3 3 2 4 2" xfId="36563" xr:uid="{00000000-0005-0000-0000-00004C9E0000}"/>
    <cellStyle name="Percent 2 5 3 3 2 5" xfId="36564" xr:uid="{00000000-0005-0000-0000-00004D9E0000}"/>
    <cellStyle name="Percent 2 5 3 3 3" xfId="36565" xr:uid="{00000000-0005-0000-0000-00004E9E0000}"/>
    <cellStyle name="Percent 2 5 3 3 3 2" xfId="36566" xr:uid="{00000000-0005-0000-0000-00004F9E0000}"/>
    <cellStyle name="Percent 2 5 3 3 3 2 2" xfId="36567" xr:uid="{00000000-0005-0000-0000-0000509E0000}"/>
    <cellStyle name="Percent 2 5 3 3 3 3" xfId="36568" xr:uid="{00000000-0005-0000-0000-0000519E0000}"/>
    <cellStyle name="Percent 2 5 3 3 3 3 2" xfId="36569" xr:uid="{00000000-0005-0000-0000-0000529E0000}"/>
    <cellStyle name="Percent 2 5 3 3 3 4" xfId="36570" xr:uid="{00000000-0005-0000-0000-0000539E0000}"/>
    <cellStyle name="Percent 2 5 3 3 4" xfId="36571" xr:uid="{00000000-0005-0000-0000-0000549E0000}"/>
    <cellStyle name="Percent 2 5 3 3 4 2" xfId="36572" xr:uid="{00000000-0005-0000-0000-0000559E0000}"/>
    <cellStyle name="Percent 2 5 3 3 4 3" xfId="36573" xr:uid="{00000000-0005-0000-0000-0000569E0000}"/>
    <cellStyle name="Percent 2 5 3 3 5" xfId="36574" xr:uid="{00000000-0005-0000-0000-0000579E0000}"/>
    <cellStyle name="Percent 2 5 3 3 5 2" xfId="36575" xr:uid="{00000000-0005-0000-0000-0000589E0000}"/>
    <cellStyle name="Percent 2 5 3 3 6" xfId="36576" xr:uid="{00000000-0005-0000-0000-0000599E0000}"/>
    <cellStyle name="Percent 2 5 3 3 6 2" xfId="36577" xr:uid="{00000000-0005-0000-0000-00005A9E0000}"/>
    <cellStyle name="Percent 2 5 3 3 7" xfId="36578" xr:uid="{00000000-0005-0000-0000-00005B9E0000}"/>
    <cellStyle name="Percent 2 5 3 4" xfId="36579" xr:uid="{00000000-0005-0000-0000-00005C9E0000}"/>
    <cellStyle name="Percent 2 5 3 4 2" xfId="36580" xr:uid="{00000000-0005-0000-0000-00005D9E0000}"/>
    <cellStyle name="Percent 2 5 3 4 2 2" xfId="36581" xr:uid="{00000000-0005-0000-0000-00005E9E0000}"/>
    <cellStyle name="Percent 2 5 3 4 2 2 2" xfId="36582" xr:uid="{00000000-0005-0000-0000-00005F9E0000}"/>
    <cellStyle name="Percent 2 5 3 4 2 2 3" xfId="36583" xr:uid="{00000000-0005-0000-0000-0000609E0000}"/>
    <cellStyle name="Percent 2 5 3 4 2 3" xfId="36584" xr:uid="{00000000-0005-0000-0000-0000619E0000}"/>
    <cellStyle name="Percent 2 5 3 4 2 3 2" xfId="36585" xr:uid="{00000000-0005-0000-0000-0000629E0000}"/>
    <cellStyle name="Percent 2 5 3 4 2 4" xfId="36586" xr:uid="{00000000-0005-0000-0000-0000639E0000}"/>
    <cellStyle name="Percent 2 5 3 4 2 4 2" xfId="36587" xr:uid="{00000000-0005-0000-0000-0000649E0000}"/>
    <cellStyle name="Percent 2 5 3 4 2 5" xfId="36588" xr:uid="{00000000-0005-0000-0000-0000659E0000}"/>
    <cellStyle name="Percent 2 5 3 4 3" xfId="36589" xr:uid="{00000000-0005-0000-0000-0000669E0000}"/>
    <cellStyle name="Percent 2 5 3 4 3 2" xfId="36590" xr:uid="{00000000-0005-0000-0000-0000679E0000}"/>
    <cellStyle name="Percent 2 5 3 4 3 2 2" xfId="36591" xr:uid="{00000000-0005-0000-0000-0000689E0000}"/>
    <cellStyle name="Percent 2 5 3 4 3 3" xfId="36592" xr:uid="{00000000-0005-0000-0000-0000699E0000}"/>
    <cellStyle name="Percent 2 5 3 4 3 3 2" xfId="36593" xr:uid="{00000000-0005-0000-0000-00006A9E0000}"/>
    <cellStyle name="Percent 2 5 3 4 3 4" xfId="36594" xr:uid="{00000000-0005-0000-0000-00006B9E0000}"/>
    <cellStyle name="Percent 2 5 3 4 4" xfId="36595" xr:uid="{00000000-0005-0000-0000-00006C9E0000}"/>
    <cellStyle name="Percent 2 5 3 4 4 2" xfId="36596" xr:uid="{00000000-0005-0000-0000-00006D9E0000}"/>
    <cellStyle name="Percent 2 5 3 4 4 3" xfId="36597" xr:uid="{00000000-0005-0000-0000-00006E9E0000}"/>
    <cellStyle name="Percent 2 5 3 4 5" xfId="36598" xr:uid="{00000000-0005-0000-0000-00006F9E0000}"/>
    <cellStyle name="Percent 2 5 3 4 5 2" xfId="36599" xr:uid="{00000000-0005-0000-0000-0000709E0000}"/>
    <cellStyle name="Percent 2 5 3 4 6" xfId="36600" xr:uid="{00000000-0005-0000-0000-0000719E0000}"/>
    <cellStyle name="Percent 2 5 3 4 6 2" xfId="36601" xr:uid="{00000000-0005-0000-0000-0000729E0000}"/>
    <cellStyle name="Percent 2 5 3 4 7" xfId="36602" xr:uid="{00000000-0005-0000-0000-0000739E0000}"/>
    <cellStyle name="Percent 2 5 3 5" xfId="36603" xr:uid="{00000000-0005-0000-0000-0000749E0000}"/>
    <cellStyle name="Percent 2 5 3 5 2" xfId="36604" xr:uid="{00000000-0005-0000-0000-0000759E0000}"/>
    <cellStyle name="Percent 2 5 3 5 2 2" xfId="36605" xr:uid="{00000000-0005-0000-0000-0000769E0000}"/>
    <cellStyle name="Percent 2 5 3 5 2 2 2" xfId="36606" xr:uid="{00000000-0005-0000-0000-0000779E0000}"/>
    <cellStyle name="Percent 2 5 3 5 2 3" xfId="36607" xr:uid="{00000000-0005-0000-0000-0000789E0000}"/>
    <cellStyle name="Percent 2 5 3 5 2 3 2" xfId="36608" xr:uid="{00000000-0005-0000-0000-0000799E0000}"/>
    <cellStyle name="Percent 2 5 3 5 2 4" xfId="36609" xr:uid="{00000000-0005-0000-0000-00007A9E0000}"/>
    <cellStyle name="Percent 2 5 3 5 3" xfId="36610" xr:uid="{00000000-0005-0000-0000-00007B9E0000}"/>
    <cellStyle name="Percent 2 5 3 5 3 2" xfId="36611" xr:uid="{00000000-0005-0000-0000-00007C9E0000}"/>
    <cellStyle name="Percent 2 5 3 5 3 3" xfId="36612" xr:uid="{00000000-0005-0000-0000-00007D9E0000}"/>
    <cellStyle name="Percent 2 5 3 5 4" xfId="36613" xr:uid="{00000000-0005-0000-0000-00007E9E0000}"/>
    <cellStyle name="Percent 2 5 3 5 4 2" xfId="36614" xr:uid="{00000000-0005-0000-0000-00007F9E0000}"/>
    <cellStyle name="Percent 2 5 3 5 5" xfId="36615" xr:uid="{00000000-0005-0000-0000-0000809E0000}"/>
    <cellStyle name="Percent 2 5 3 5 5 2" xfId="36616" xr:uid="{00000000-0005-0000-0000-0000819E0000}"/>
    <cellStyle name="Percent 2 5 3 5 6" xfId="36617" xr:uid="{00000000-0005-0000-0000-0000829E0000}"/>
    <cellStyle name="Percent 2 5 3 6" xfId="36618" xr:uid="{00000000-0005-0000-0000-0000839E0000}"/>
    <cellStyle name="Percent 2 5 3 6 2" xfId="36619" xr:uid="{00000000-0005-0000-0000-0000849E0000}"/>
    <cellStyle name="Percent 2 5 3 6 2 2" xfId="36620" xr:uid="{00000000-0005-0000-0000-0000859E0000}"/>
    <cellStyle name="Percent 2 5 3 6 3" xfId="36621" xr:uid="{00000000-0005-0000-0000-0000869E0000}"/>
    <cellStyle name="Percent 2 5 3 6 3 2" xfId="36622" xr:uid="{00000000-0005-0000-0000-0000879E0000}"/>
    <cellStyle name="Percent 2 5 3 6 4" xfId="36623" xr:uid="{00000000-0005-0000-0000-0000889E0000}"/>
    <cellStyle name="Percent 2 5 3 7" xfId="36624" xr:uid="{00000000-0005-0000-0000-0000899E0000}"/>
    <cellStyle name="Percent 2 5 3 7 2" xfId="36625" xr:uid="{00000000-0005-0000-0000-00008A9E0000}"/>
    <cellStyle name="Percent 2 5 3 7 2 2" xfId="36626" xr:uid="{00000000-0005-0000-0000-00008B9E0000}"/>
    <cellStyle name="Percent 2 5 3 7 3" xfId="36627" xr:uid="{00000000-0005-0000-0000-00008C9E0000}"/>
    <cellStyle name="Percent 2 5 3 7 3 2" xfId="36628" xr:uid="{00000000-0005-0000-0000-00008D9E0000}"/>
    <cellStyle name="Percent 2 5 3 7 4" xfId="36629" xr:uid="{00000000-0005-0000-0000-00008E9E0000}"/>
    <cellStyle name="Percent 2 5 3 8" xfId="36630" xr:uid="{00000000-0005-0000-0000-00008F9E0000}"/>
    <cellStyle name="Percent 2 5 3 8 2" xfId="36631" xr:uid="{00000000-0005-0000-0000-0000909E0000}"/>
    <cellStyle name="Percent 2 5 3 8 3" xfId="36632" xr:uid="{00000000-0005-0000-0000-0000919E0000}"/>
    <cellStyle name="Percent 2 5 3 9" xfId="36633" xr:uid="{00000000-0005-0000-0000-0000929E0000}"/>
    <cellStyle name="Percent 2 5 3 9 2" xfId="36634" xr:uid="{00000000-0005-0000-0000-0000939E0000}"/>
    <cellStyle name="Percent 2 5 4" xfId="36635" xr:uid="{00000000-0005-0000-0000-0000949E0000}"/>
    <cellStyle name="Percent 2 5 4 10" xfId="36636" xr:uid="{00000000-0005-0000-0000-0000959E0000}"/>
    <cellStyle name="Percent 2 5 4 2" xfId="36637" xr:uid="{00000000-0005-0000-0000-0000969E0000}"/>
    <cellStyle name="Percent 2 5 4 2 2" xfId="36638" xr:uid="{00000000-0005-0000-0000-0000979E0000}"/>
    <cellStyle name="Percent 2 5 4 2 2 2" xfId="36639" xr:uid="{00000000-0005-0000-0000-0000989E0000}"/>
    <cellStyle name="Percent 2 5 4 2 2 2 2" xfId="36640" xr:uid="{00000000-0005-0000-0000-0000999E0000}"/>
    <cellStyle name="Percent 2 5 4 2 2 2 3" xfId="36641" xr:uid="{00000000-0005-0000-0000-00009A9E0000}"/>
    <cellStyle name="Percent 2 5 4 2 2 3" xfId="36642" xr:uid="{00000000-0005-0000-0000-00009B9E0000}"/>
    <cellStyle name="Percent 2 5 4 2 2 3 2" xfId="36643" xr:uid="{00000000-0005-0000-0000-00009C9E0000}"/>
    <cellStyle name="Percent 2 5 4 2 2 4" xfId="36644" xr:uid="{00000000-0005-0000-0000-00009D9E0000}"/>
    <cellStyle name="Percent 2 5 4 2 2 4 2" xfId="36645" xr:uid="{00000000-0005-0000-0000-00009E9E0000}"/>
    <cellStyle name="Percent 2 5 4 2 2 5" xfId="36646" xr:uid="{00000000-0005-0000-0000-00009F9E0000}"/>
    <cellStyle name="Percent 2 5 4 2 3" xfId="36647" xr:uid="{00000000-0005-0000-0000-0000A09E0000}"/>
    <cellStyle name="Percent 2 5 4 2 3 2" xfId="36648" xr:uid="{00000000-0005-0000-0000-0000A19E0000}"/>
    <cellStyle name="Percent 2 5 4 2 3 2 2" xfId="36649" xr:uid="{00000000-0005-0000-0000-0000A29E0000}"/>
    <cellStyle name="Percent 2 5 4 2 3 3" xfId="36650" xr:uid="{00000000-0005-0000-0000-0000A39E0000}"/>
    <cellStyle name="Percent 2 5 4 2 3 3 2" xfId="36651" xr:uid="{00000000-0005-0000-0000-0000A49E0000}"/>
    <cellStyle name="Percent 2 5 4 2 3 4" xfId="36652" xr:uid="{00000000-0005-0000-0000-0000A59E0000}"/>
    <cellStyle name="Percent 2 5 4 2 4" xfId="36653" xr:uid="{00000000-0005-0000-0000-0000A69E0000}"/>
    <cellStyle name="Percent 2 5 4 2 4 2" xfId="36654" xr:uid="{00000000-0005-0000-0000-0000A79E0000}"/>
    <cellStyle name="Percent 2 5 4 2 4 3" xfId="36655" xr:uid="{00000000-0005-0000-0000-0000A89E0000}"/>
    <cellStyle name="Percent 2 5 4 2 5" xfId="36656" xr:uid="{00000000-0005-0000-0000-0000A99E0000}"/>
    <cellStyle name="Percent 2 5 4 2 5 2" xfId="36657" xr:uid="{00000000-0005-0000-0000-0000AA9E0000}"/>
    <cellStyle name="Percent 2 5 4 2 6" xfId="36658" xr:uid="{00000000-0005-0000-0000-0000AB9E0000}"/>
    <cellStyle name="Percent 2 5 4 2 6 2" xfId="36659" xr:uid="{00000000-0005-0000-0000-0000AC9E0000}"/>
    <cellStyle name="Percent 2 5 4 2 7" xfId="36660" xr:uid="{00000000-0005-0000-0000-0000AD9E0000}"/>
    <cellStyle name="Percent 2 5 4 3" xfId="36661" xr:uid="{00000000-0005-0000-0000-0000AE9E0000}"/>
    <cellStyle name="Percent 2 5 4 3 2" xfId="36662" xr:uid="{00000000-0005-0000-0000-0000AF9E0000}"/>
    <cellStyle name="Percent 2 5 4 3 2 2" xfId="36663" xr:uid="{00000000-0005-0000-0000-0000B09E0000}"/>
    <cellStyle name="Percent 2 5 4 3 2 2 2" xfId="36664" xr:uid="{00000000-0005-0000-0000-0000B19E0000}"/>
    <cellStyle name="Percent 2 5 4 3 2 2 3" xfId="36665" xr:uid="{00000000-0005-0000-0000-0000B29E0000}"/>
    <cellStyle name="Percent 2 5 4 3 2 3" xfId="36666" xr:uid="{00000000-0005-0000-0000-0000B39E0000}"/>
    <cellStyle name="Percent 2 5 4 3 2 3 2" xfId="36667" xr:uid="{00000000-0005-0000-0000-0000B49E0000}"/>
    <cellStyle name="Percent 2 5 4 3 2 4" xfId="36668" xr:uid="{00000000-0005-0000-0000-0000B59E0000}"/>
    <cellStyle name="Percent 2 5 4 3 2 4 2" xfId="36669" xr:uid="{00000000-0005-0000-0000-0000B69E0000}"/>
    <cellStyle name="Percent 2 5 4 3 2 5" xfId="36670" xr:uid="{00000000-0005-0000-0000-0000B79E0000}"/>
    <cellStyle name="Percent 2 5 4 3 3" xfId="36671" xr:uid="{00000000-0005-0000-0000-0000B89E0000}"/>
    <cellStyle name="Percent 2 5 4 3 3 2" xfId="36672" xr:uid="{00000000-0005-0000-0000-0000B99E0000}"/>
    <cellStyle name="Percent 2 5 4 3 3 2 2" xfId="36673" xr:uid="{00000000-0005-0000-0000-0000BA9E0000}"/>
    <cellStyle name="Percent 2 5 4 3 3 3" xfId="36674" xr:uid="{00000000-0005-0000-0000-0000BB9E0000}"/>
    <cellStyle name="Percent 2 5 4 3 3 3 2" xfId="36675" xr:uid="{00000000-0005-0000-0000-0000BC9E0000}"/>
    <cellStyle name="Percent 2 5 4 3 3 4" xfId="36676" xr:uid="{00000000-0005-0000-0000-0000BD9E0000}"/>
    <cellStyle name="Percent 2 5 4 3 4" xfId="36677" xr:uid="{00000000-0005-0000-0000-0000BE9E0000}"/>
    <cellStyle name="Percent 2 5 4 3 4 2" xfId="36678" xr:uid="{00000000-0005-0000-0000-0000BF9E0000}"/>
    <cellStyle name="Percent 2 5 4 3 4 3" xfId="36679" xr:uid="{00000000-0005-0000-0000-0000C09E0000}"/>
    <cellStyle name="Percent 2 5 4 3 5" xfId="36680" xr:uid="{00000000-0005-0000-0000-0000C19E0000}"/>
    <cellStyle name="Percent 2 5 4 3 5 2" xfId="36681" xr:uid="{00000000-0005-0000-0000-0000C29E0000}"/>
    <cellStyle name="Percent 2 5 4 3 6" xfId="36682" xr:uid="{00000000-0005-0000-0000-0000C39E0000}"/>
    <cellStyle name="Percent 2 5 4 3 6 2" xfId="36683" xr:uid="{00000000-0005-0000-0000-0000C49E0000}"/>
    <cellStyle name="Percent 2 5 4 3 7" xfId="36684" xr:uid="{00000000-0005-0000-0000-0000C59E0000}"/>
    <cellStyle name="Percent 2 5 4 4" xfId="36685" xr:uid="{00000000-0005-0000-0000-0000C69E0000}"/>
    <cellStyle name="Percent 2 5 4 4 2" xfId="36686" xr:uid="{00000000-0005-0000-0000-0000C79E0000}"/>
    <cellStyle name="Percent 2 5 4 4 2 2" xfId="36687" xr:uid="{00000000-0005-0000-0000-0000C89E0000}"/>
    <cellStyle name="Percent 2 5 4 4 2 2 2" xfId="36688" xr:uid="{00000000-0005-0000-0000-0000C99E0000}"/>
    <cellStyle name="Percent 2 5 4 4 2 3" xfId="36689" xr:uid="{00000000-0005-0000-0000-0000CA9E0000}"/>
    <cellStyle name="Percent 2 5 4 4 2 3 2" xfId="36690" xr:uid="{00000000-0005-0000-0000-0000CB9E0000}"/>
    <cellStyle name="Percent 2 5 4 4 2 4" xfId="36691" xr:uid="{00000000-0005-0000-0000-0000CC9E0000}"/>
    <cellStyle name="Percent 2 5 4 4 3" xfId="36692" xr:uid="{00000000-0005-0000-0000-0000CD9E0000}"/>
    <cellStyle name="Percent 2 5 4 4 3 2" xfId="36693" xr:uid="{00000000-0005-0000-0000-0000CE9E0000}"/>
    <cellStyle name="Percent 2 5 4 4 3 3" xfId="36694" xr:uid="{00000000-0005-0000-0000-0000CF9E0000}"/>
    <cellStyle name="Percent 2 5 4 4 4" xfId="36695" xr:uid="{00000000-0005-0000-0000-0000D09E0000}"/>
    <cellStyle name="Percent 2 5 4 4 4 2" xfId="36696" xr:uid="{00000000-0005-0000-0000-0000D19E0000}"/>
    <cellStyle name="Percent 2 5 4 4 5" xfId="36697" xr:uid="{00000000-0005-0000-0000-0000D29E0000}"/>
    <cellStyle name="Percent 2 5 4 4 5 2" xfId="36698" xr:uid="{00000000-0005-0000-0000-0000D39E0000}"/>
    <cellStyle name="Percent 2 5 4 4 6" xfId="36699" xr:uid="{00000000-0005-0000-0000-0000D49E0000}"/>
    <cellStyle name="Percent 2 5 4 5" xfId="36700" xr:uid="{00000000-0005-0000-0000-0000D59E0000}"/>
    <cellStyle name="Percent 2 5 4 5 2" xfId="36701" xr:uid="{00000000-0005-0000-0000-0000D69E0000}"/>
    <cellStyle name="Percent 2 5 4 5 2 2" xfId="36702" xr:uid="{00000000-0005-0000-0000-0000D79E0000}"/>
    <cellStyle name="Percent 2 5 4 5 3" xfId="36703" xr:uid="{00000000-0005-0000-0000-0000D89E0000}"/>
    <cellStyle name="Percent 2 5 4 5 3 2" xfId="36704" xr:uid="{00000000-0005-0000-0000-0000D99E0000}"/>
    <cellStyle name="Percent 2 5 4 5 4" xfId="36705" xr:uid="{00000000-0005-0000-0000-0000DA9E0000}"/>
    <cellStyle name="Percent 2 5 4 6" xfId="36706" xr:uid="{00000000-0005-0000-0000-0000DB9E0000}"/>
    <cellStyle name="Percent 2 5 4 6 2" xfId="36707" xr:uid="{00000000-0005-0000-0000-0000DC9E0000}"/>
    <cellStyle name="Percent 2 5 4 6 2 2" xfId="36708" xr:uid="{00000000-0005-0000-0000-0000DD9E0000}"/>
    <cellStyle name="Percent 2 5 4 6 3" xfId="36709" xr:uid="{00000000-0005-0000-0000-0000DE9E0000}"/>
    <cellStyle name="Percent 2 5 4 6 3 2" xfId="36710" xr:uid="{00000000-0005-0000-0000-0000DF9E0000}"/>
    <cellStyle name="Percent 2 5 4 6 4" xfId="36711" xr:uid="{00000000-0005-0000-0000-0000E09E0000}"/>
    <cellStyle name="Percent 2 5 4 7" xfId="36712" xr:uid="{00000000-0005-0000-0000-0000E19E0000}"/>
    <cellStyle name="Percent 2 5 4 7 2" xfId="36713" xr:uid="{00000000-0005-0000-0000-0000E29E0000}"/>
    <cellStyle name="Percent 2 5 4 7 3" xfId="36714" xr:uid="{00000000-0005-0000-0000-0000E39E0000}"/>
    <cellStyle name="Percent 2 5 4 8" xfId="36715" xr:uid="{00000000-0005-0000-0000-0000E49E0000}"/>
    <cellStyle name="Percent 2 5 4 8 2" xfId="36716" xr:uid="{00000000-0005-0000-0000-0000E59E0000}"/>
    <cellStyle name="Percent 2 5 4 9" xfId="36717" xr:uid="{00000000-0005-0000-0000-0000E69E0000}"/>
    <cellStyle name="Percent 2 5 4 9 2" xfId="36718" xr:uid="{00000000-0005-0000-0000-0000E79E0000}"/>
    <cellStyle name="Percent 2 5 5" xfId="36719" xr:uid="{00000000-0005-0000-0000-0000E89E0000}"/>
    <cellStyle name="Percent 2 5 5 2" xfId="36720" xr:uid="{00000000-0005-0000-0000-0000E99E0000}"/>
    <cellStyle name="Percent 2 5 5 2 2" xfId="36721" xr:uid="{00000000-0005-0000-0000-0000EA9E0000}"/>
    <cellStyle name="Percent 2 5 5 2 2 2" xfId="36722" xr:uid="{00000000-0005-0000-0000-0000EB9E0000}"/>
    <cellStyle name="Percent 2 5 5 2 2 2 2" xfId="36723" xr:uid="{00000000-0005-0000-0000-0000EC9E0000}"/>
    <cellStyle name="Percent 2 5 5 2 2 2 3" xfId="36724" xr:uid="{00000000-0005-0000-0000-0000ED9E0000}"/>
    <cellStyle name="Percent 2 5 5 2 2 3" xfId="36725" xr:uid="{00000000-0005-0000-0000-0000EE9E0000}"/>
    <cellStyle name="Percent 2 5 5 2 2 3 2" xfId="36726" xr:uid="{00000000-0005-0000-0000-0000EF9E0000}"/>
    <cellStyle name="Percent 2 5 5 2 2 4" xfId="36727" xr:uid="{00000000-0005-0000-0000-0000F09E0000}"/>
    <cellStyle name="Percent 2 5 5 2 2 4 2" xfId="36728" xr:uid="{00000000-0005-0000-0000-0000F19E0000}"/>
    <cellStyle name="Percent 2 5 5 2 2 5" xfId="36729" xr:uid="{00000000-0005-0000-0000-0000F29E0000}"/>
    <cellStyle name="Percent 2 5 5 2 3" xfId="36730" xr:uid="{00000000-0005-0000-0000-0000F39E0000}"/>
    <cellStyle name="Percent 2 5 5 2 3 2" xfId="36731" xr:uid="{00000000-0005-0000-0000-0000F49E0000}"/>
    <cellStyle name="Percent 2 5 5 2 3 2 2" xfId="36732" xr:uid="{00000000-0005-0000-0000-0000F59E0000}"/>
    <cellStyle name="Percent 2 5 5 2 3 3" xfId="36733" xr:uid="{00000000-0005-0000-0000-0000F69E0000}"/>
    <cellStyle name="Percent 2 5 5 2 3 3 2" xfId="36734" xr:uid="{00000000-0005-0000-0000-0000F79E0000}"/>
    <cellStyle name="Percent 2 5 5 2 3 4" xfId="36735" xr:uid="{00000000-0005-0000-0000-0000F89E0000}"/>
    <cellStyle name="Percent 2 5 5 2 4" xfId="36736" xr:uid="{00000000-0005-0000-0000-0000F99E0000}"/>
    <cellStyle name="Percent 2 5 5 2 4 2" xfId="36737" xr:uid="{00000000-0005-0000-0000-0000FA9E0000}"/>
    <cellStyle name="Percent 2 5 5 2 4 3" xfId="36738" xr:uid="{00000000-0005-0000-0000-0000FB9E0000}"/>
    <cellStyle name="Percent 2 5 5 2 5" xfId="36739" xr:uid="{00000000-0005-0000-0000-0000FC9E0000}"/>
    <cellStyle name="Percent 2 5 5 2 5 2" xfId="36740" xr:uid="{00000000-0005-0000-0000-0000FD9E0000}"/>
    <cellStyle name="Percent 2 5 5 2 6" xfId="36741" xr:uid="{00000000-0005-0000-0000-0000FE9E0000}"/>
    <cellStyle name="Percent 2 5 5 2 6 2" xfId="36742" xr:uid="{00000000-0005-0000-0000-0000FF9E0000}"/>
    <cellStyle name="Percent 2 5 5 2 7" xfId="36743" xr:uid="{00000000-0005-0000-0000-0000009F0000}"/>
    <cellStyle name="Percent 2 5 5 3" xfId="36744" xr:uid="{00000000-0005-0000-0000-0000019F0000}"/>
    <cellStyle name="Percent 2 5 5 3 2" xfId="36745" xr:uid="{00000000-0005-0000-0000-0000029F0000}"/>
    <cellStyle name="Percent 2 5 5 3 2 2" xfId="36746" xr:uid="{00000000-0005-0000-0000-0000039F0000}"/>
    <cellStyle name="Percent 2 5 5 3 2 3" xfId="36747" xr:uid="{00000000-0005-0000-0000-0000049F0000}"/>
    <cellStyle name="Percent 2 5 5 3 3" xfId="36748" xr:uid="{00000000-0005-0000-0000-0000059F0000}"/>
    <cellStyle name="Percent 2 5 5 3 3 2" xfId="36749" xr:uid="{00000000-0005-0000-0000-0000069F0000}"/>
    <cellStyle name="Percent 2 5 5 3 4" xfId="36750" xr:uid="{00000000-0005-0000-0000-0000079F0000}"/>
    <cellStyle name="Percent 2 5 5 3 4 2" xfId="36751" xr:uid="{00000000-0005-0000-0000-0000089F0000}"/>
    <cellStyle name="Percent 2 5 5 3 5" xfId="36752" xr:uid="{00000000-0005-0000-0000-0000099F0000}"/>
    <cellStyle name="Percent 2 5 5 4" xfId="36753" xr:uid="{00000000-0005-0000-0000-00000A9F0000}"/>
    <cellStyle name="Percent 2 5 5 4 2" xfId="36754" xr:uid="{00000000-0005-0000-0000-00000B9F0000}"/>
    <cellStyle name="Percent 2 5 5 4 2 2" xfId="36755" xr:uid="{00000000-0005-0000-0000-00000C9F0000}"/>
    <cellStyle name="Percent 2 5 5 4 3" xfId="36756" xr:uid="{00000000-0005-0000-0000-00000D9F0000}"/>
    <cellStyle name="Percent 2 5 5 4 3 2" xfId="36757" xr:uid="{00000000-0005-0000-0000-00000E9F0000}"/>
    <cellStyle name="Percent 2 5 5 4 4" xfId="36758" xr:uid="{00000000-0005-0000-0000-00000F9F0000}"/>
    <cellStyle name="Percent 2 5 5 5" xfId="36759" xr:uid="{00000000-0005-0000-0000-0000109F0000}"/>
    <cellStyle name="Percent 2 5 5 5 2" xfId="36760" xr:uid="{00000000-0005-0000-0000-0000119F0000}"/>
    <cellStyle name="Percent 2 5 5 5 3" xfId="36761" xr:uid="{00000000-0005-0000-0000-0000129F0000}"/>
    <cellStyle name="Percent 2 5 5 6" xfId="36762" xr:uid="{00000000-0005-0000-0000-0000139F0000}"/>
    <cellStyle name="Percent 2 5 5 6 2" xfId="36763" xr:uid="{00000000-0005-0000-0000-0000149F0000}"/>
    <cellStyle name="Percent 2 5 5 7" xfId="36764" xr:uid="{00000000-0005-0000-0000-0000159F0000}"/>
    <cellStyle name="Percent 2 5 5 7 2" xfId="36765" xr:uid="{00000000-0005-0000-0000-0000169F0000}"/>
    <cellStyle name="Percent 2 5 5 8" xfId="36766" xr:uid="{00000000-0005-0000-0000-0000179F0000}"/>
    <cellStyle name="Percent 2 5 6" xfId="36767" xr:uid="{00000000-0005-0000-0000-0000189F0000}"/>
    <cellStyle name="Percent 2 5 6 2" xfId="36768" xr:uid="{00000000-0005-0000-0000-0000199F0000}"/>
    <cellStyle name="Percent 2 5 6 2 2" xfId="36769" xr:uid="{00000000-0005-0000-0000-00001A9F0000}"/>
    <cellStyle name="Percent 2 5 6 2 2 2" xfId="36770" xr:uid="{00000000-0005-0000-0000-00001B9F0000}"/>
    <cellStyle name="Percent 2 5 6 2 2 3" xfId="36771" xr:uid="{00000000-0005-0000-0000-00001C9F0000}"/>
    <cellStyle name="Percent 2 5 6 2 3" xfId="36772" xr:uid="{00000000-0005-0000-0000-00001D9F0000}"/>
    <cellStyle name="Percent 2 5 6 2 3 2" xfId="36773" xr:uid="{00000000-0005-0000-0000-00001E9F0000}"/>
    <cellStyle name="Percent 2 5 6 2 4" xfId="36774" xr:uid="{00000000-0005-0000-0000-00001F9F0000}"/>
    <cellStyle name="Percent 2 5 6 2 4 2" xfId="36775" xr:uid="{00000000-0005-0000-0000-0000209F0000}"/>
    <cellStyle name="Percent 2 5 6 2 5" xfId="36776" xr:uid="{00000000-0005-0000-0000-0000219F0000}"/>
    <cellStyle name="Percent 2 5 6 3" xfId="36777" xr:uid="{00000000-0005-0000-0000-0000229F0000}"/>
    <cellStyle name="Percent 2 5 6 3 2" xfId="36778" xr:uid="{00000000-0005-0000-0000-0000239F0000}"/>
    <cellStyle name="Percent 2 5 6 3 2 2" xfId="36779" xr:uid="{00000000-0005-0000-0000-0000249F0000}"/>
    <cellStyle name="Percent 2 5 6 3 3" xfId="36780" xr:uid="{00000000-0005-0000-0000-0000259F0000}"/>
    <cellStyle name="Percent 2 5 6 3 3 2" xfId="36781" xr:uid="{00000000-0005-0000-0000-0000269F0000}"/>
    <cellStyle name="Percent 2 5 6 3 4" xfId="36782" xr:uid="{00000000-0005-0000-0000-0000279F0000}"/>
    <cellStyle name="Percent 2 5 6 4" xfId="36783" xr:uid="{00000000-0005-0000-0000-0000289F0000}"/>
    <cellStyle name="Percent 2 5 6 4 2" xfId="36784" xr:uid="{00000000-0005-0000-0000-0000299F0000}"/>
    <cellStyle name="Percent 2 5 6 4 3" xfId="36785" xr:uid="{00000000-0005-0000-0000-00002A9F0000}"/>
    <cellStyle name="Percent 2 5 6 5" xfId="36786" xr:uid="{00000000-0005-0000-0000-00002B9F0000}"/>
    <cellStyle name="Percent 2 5 6 5 2" xfId="36787" xr:uid="{00000000-0005-0000-0000-00002C9F0000}"/>
    <cellStyle name="Percent 2 5 6 6" xfId="36788" xr:uid="{00000000-0005-0000-0000-00002D9F0000}"/>
    <cellStyle name="Percent 2 5 6 6 2" xfId="36789" xr:uid="{00000000-0005-0000-0000-00002E9F0000}"/>
    <cellStyle name="Percent 2 5 6 7" xfId="36790" xr:uid="{00000000-0005-0000-0000-00002F9F0000}"/>
    <cellStyle name="Percent 2 5 7" xfId="36791" xr:uid="{00000000-0005-0000-0000-0000309F0000}"/>
    <cellStyle name="Percent 2 5 7 2" xfId="36792" xr:uid="{00000000-0005-0000-0000-0000319F0000}"/>
    <cellStyle name="Percent 2 5 7 2 2" xfId="36793" xr:uid="{00000000-0005-0000-0000-0000329F0000}"/>
    <cellStyle name="Percent 2 5 7 2 2 2" xfId="36794" xr:uid="{00000000-0005-0000-0000-0000339F0000}"/>
    <cellStyle name="Percent 2 5 7 2 2 3" xfId="36795" xr:uid="{00000000-0005-0000-0000-0000349F0000}"/>
    <cellStyle name="Percent 2 5 7 2 3" xfId="36796" xr:uid="{00000000-0005-0000-0000-0000359F0000}"/>
    <cellStyle name="Percent 2 5 7 2 3 2" xfId="36797" xr:uid="{00000000-0005-0000-0000-0000369F0000}"/>
    <cellStyle name="Percent 2 5 7 2 4" xfId="36798" xr:uid="{00000000-0005-0000-0000-0000379F0000}"/>
    <cellStyle name="Percent 2 5 7 2 4 2" xfId="36799" xr:uid="{00000000-0005-0000-0000-0000389F0000}"/>
    <cellStyle name="Percent 2 5 7 2 5" xfId="36800" xr:uid="{00000000-0005-0000-0000-0000399F0000}"/>
    <cellStyle name="Percent 2 5 7 3" xfId="36801" xr:uid="{00000000-0005-0000-0000-00003A9F0000}"/>
    <cellStyle name="Percent 2 5 7 3 2" xfId="36802" xr:uid="{00000000-0005-0000-0000-00003B9F0000}"/>
    <cellStyle name="Percent 2 5 7 3 2 2" xfId="36803" xr:uid="{00000000-0005-0000-0000-00003C9F0000}"/>
    <cellStyle name="Percent 2 5 7 3 3" xfId="36804" xr:uid="{00000000-0005-0000-0000-00003D9F0000}"/>
    <cellStyle name="Percent 2 5 7 3 3 2" xfId="36805" xr:uid="{00000000-0005-0000-0000-00003E9F0000}"/>
    <cellStyle name="Percent 2 5 7 3 4" xfId="36806" xr:uid="{00000000-0005-0000-0000-00003F9F0000}"/>
    <cellStyle name="Percent 2 5 7 4" xfId="36807" xr:uid="{00000000-0005-0000-0000-0000409F0000}"/>
    <cellStyle name="Percent 2 5 7 4 2" xfId="36808" xr:uid="{00000000-0005-0000-0000-0000419F0000}"/>
    <cellStyle name="Percent 2 5 7 4 3" xfId="36809" xr:uid="{00000000-0005-0000-0000-0000429F0000}"/>
    <cellStyle name="Percent 2 5 7 5" xfId="36810" xr:uid="{00000000-0005-0000-0000-0000439F0000}"/>
    <cellStyle name="Percent 2 5 7 5 2" xfId="36811" xr:uid="{00000000-0005-0000-0000-0000449F0000}"/>
    <cellStyle name="Percent 2 5 7 6" xfId="36812" xr:uid="{00000000-0005-0000-0000-0000459F0000}"/>
    <cellStyle name="Percent 2 5 7 6 2" xfId="36813" xr:uid="{00000000-0005-0000-0000-0000469F0000}"/>
    <cellStyle name="Percent 2 5 7 7" xfId="36814" xr:uid="{00000000-0005-0000-0000-0000479F0000}"/>
    <cellStyle name="Percent 2 5 8" xfId="36815" xr:uid="{00000000-0005-0000-0000-0000489F0000}"/>
    <cellStyle name="Percent 2 5 8 2" xfId="36816" xr:uid="{00000000-0005-0000-0000-0000499F0000}"/>
    <cellStyle name="Percent 2 5 8 2 2" xfId="36817" xr:uid="{00000000-0005-0000-0000-00004A9F0000}"/>
    <cellStyle name="Percent 2 5 8 2 2 2" xfId="36818" xr:uid="{00000000-0005-0000-0000-00004B9F0000}"/>
    <cellStyle name="Percent 2 5 8 2 3" xfId="36819" xr:uid="{00000000-0005-0000-0000-00004C9F0000}"/>
    <cellStyle name="Percent 2 5 8 2 3 2" xfId="36820" xr:uid="{00000000-0005-0000-0000-00004D9F0000}"/>
    <cellStyle name="Percent 2 5 8 2 4" xfId="36821" xr:uid="{00000000-0005-0000-0000-00004E9F0000}"/>
    <cellStyle name="Percent 2 5 8 3" xfId="36822" xr:uid="{00000000-0005-0000-0000-00004F9F0000}"/>
    <cellStyle name="Percent 2 5 8 3 2" xfId="36823" xr:uid="{00000000-0005-0000-0000-0000509F0000}"/>
    <cellStyle name="Percent 2 5 8 3 3" xfId="36824" xr:uid="{00000000-0005-0000-0000-0000519F0000}"/>
    <cellStyle name="Percent 2 5 8 4" xfId="36825" xr:uid="{00000000-0005-0000-0000-0000529F0000}"/>
    <cellStyle name="Percent 2 5 8 4 2" xfId="36826" xr:uid="{00000000-0005-0000-0000-0000539F0000}"/>
    <cellStyle name="Percent 2 5 8 5" xfId="36827" xr:uid="{00000000-0005-0000-0000-0000549F0000}"/>
    <cellStyle name="Percent 2 5 8 5 2" xfId="36828" xr:uid="{00000000-0005-0000-0000-0000559F0000}"/>
    <cellStyle name="Percent 2 5 8 6" xfId="36829" xr:uid="{00000000-0005-0000-0000-0000569F0000}"/>
    <cellStyle name="Percent 2 5 9" xfId="36830" xr:uid="{00000000-0005-0000-0000-0000579F0000}"/>
    <cellStyle name="Percent 2 5 9 2" xfId="36831" xr:uid="{00000000-0005-0000-0000-0000589F0000}"/>
    <cellStyle name="Percent 2 5 9 2 2" xfId="36832" xr:uid="{00000000-0005-0000-0000-0000599F0000}"/>
    <cellStyle name="Percent 2 5 9 3" xfId="36833" xr:uid="{00000000-0005-0000-0000-00005A9F0000}"/>
    <cellStyle name="Percent 2 5 9 3 2" xfId="36834" xr:uid="{00000000-0005-0000-0000-00005B9F0000}"/>
    <cellStyle name="Percent 2 5 9 4" xfId="36835" xr:uid="{00000000-0005-0000-0000-00005C9F0000}"/>
    <cellStyle name="Percent 2 6" xfId="36836" xr:uid="{00000000-0005-0000-0000-00005D9F0000}"/>
    <cellStyle name="Percent 2 6 10" xfId="36837" xr:uid="{00000000-0005-0000-0000-00005E9F0000}"/>
    <cellStyle name="Percent 2 6 10 2" xfId="36838" xr:uid="{00000000-0005-0000-0000-00005F9F0000}"/>
    <cellStyle name="Percent 2 6 11" xfId="36839" xr:uid="{00000000-0005-0000-0000-0000609F0000}"/>
    <cellStyle name="Percent 2 6 2" xfId="36840" xr:uid="{00000000-0005-0000-0000-0000619F0000}"/>
    <cellStyle name="Percent 2 6 2 2" xfId="36841" xr:uid="{00000000-0005-0000-0000-0000629F0000}"/>
    <cellStyle name="Percent 2 6 2 2 2" xfId="36842" xr:uid="{00000000-0005-0000-0000-0000639F0000}"/>
    <cellStyle name="Percent 2 6 2 2 2 2" xfId="36843" xr:uid="{00000000-0005-0000-0000-0000649F0000}"/>
    <cellStyle name="Percent 2 6 2 2 2 2 2" xfId="36844" xr:uid="{00000000-0005-0000-0000-0000659F0000}"/>
    <cellStyle name="Percent 2 6 2 2 2 2 3" xfId="36845" xr:uid="{00000000-0005-0000-0000-0000669F0000}"/>
    <cellStyle name="Percent 2 6 2 2 2 3" xfId="36846" xr:uid="{00000000-0005-0000-0000-0000679F0000}"/>
    <cellStyle name="Percent 2 6 2 2 2 3 2" xfId="36847" xr:uid="{00000000-0005-0000-0000-0000689F0000}"/>
    <cellStyle name="Percent 2 6 2 2 2 4" xfId="36848" xr:uid="{00000000-0005-0000-0000-0000699F0000}"/>
    <cellStyle name="Percent 2 6 2 2 2 4 2" xfId="36849" xr:uid="{00000000-0005-0000-0000-00006A9F0000}"/>
    <cellStyle name="Percent 2 6 2 2 2 5" xfId="36850" xr:uid="{00000000-0005-0000-0000-00006B9F0000}"/>
    <cellStyle name="Percent 2 6 2 2 3" xfId="36851" xr:uid="{00000000-0005-0000-0000-00006C9F0000}"/>
    <cellStyle name="Percent 2 6 2 2 3 2" xfId="36852" xr:uid="{00000000-0005-0000-0000-00006D9F0000}"/>
    <cellStyle name="Percent 2 6 2 2 3 2 2" xfId="36853" xr:uid="{00000000-0005-0000-0000-00006E9F0000}"/>
    <cellStyle name="Percent 2 6 2 2 3 3" xfId="36854" xr:uid="{00000000-0005-0000-0000-00006F9F0000}"/>
    <cellStyle name="Percent 2 6 2 2 3 3 2" xfId="36855" xr:uid="{00000000-0005-0000-0000-0000709F0000}"/>
    <cellStyle name="Percent 2 6 2 2 3 4" xfId="36856" xr:uid="{00000000-0005-0000-0000-0000719F0000}"/>
    <cellStyle name="Percent 2 6 2 2 4" xfId="36857" xr:uid="{00000000-0005-0000-0000-0000729F0000}"/>
    <cellStyle name="Percent 2 6 2 2 4 2" xfId="36858" xr:uid="{00000000-0005-0000-0000-0000739F0000}"/>
    <cellStyle name="Percent 2 6 2 2 4 3" xfId="36859" xr:uid="{00000000-0005-0000-0000-0000749F0000}"/>
    <cellStyle name="Percent 2 6 2 2 5" xfId="36860" xr:uid="{00000000-0005-0000-0000-0000759F0000}"/>
    <cellStyle name="Percent 2 6 2 2 5 2" xfId="36861" xr:uid="{00000000-0005-0000-0000-0000769F0000}"/>
    <cellStyle name="Percent 2 6 2 2 6" xfId="36862" xr:uid="{00000000-0005-0000-0000-0000779F0000}"/>
    <cellStyle name="Percent 2 6 2 2 6 2" xfId="36863" xr:uid="{00000000-0005-0000-0000-0000789F0000}"/>
    <cellStyle name="Percent 2 6 2 2 7" xfId="36864" xr:uid="{00000000-0005-0000-0000-0000799F0000}"/>
    <cellStyle name="Percent 2 6 2 3" xfId="36865" xr:uid="{00000000-0005-0000-0000-00007A9F0000}"/>
    <cellStyle name="Percent 2 6 2 3 2" xfId="36866" xr:uid="{00000000-0005-0000-0000-00007B9F0000}"/>
    <cellStyle name="Percent 2 6 2 3 2 2" xfId="36867" xr:uid="{00000000-0005-0000-0000-00007C9F0000}"/>
    <cellStyle name="Percent 2 6 2 3 2 3" xfId="36868" xr:uid="{00000000-0005-0000-0000-00007D9F0000}"/>
    <cellStyle name="Percent 2 6 2 3 3" xfId="36869" xr:uid="{00000000-0005-0000-0000-00007E9F0000}"/>
    <cellStyle name="Percent 2 6 2 3 3 2" xfId="36870" xr:uid="{00000000-0005-0000-0000-00007F9F0000}"/>
    <cellStyle name="Percent 2 6 2 3 4" xfId="36871" xr:uid="{00000000-0005-0000-0000-0000809F0000}"/>
    <cellStyle name="Percent 2 6 2 3 4 2" xfId="36872" xr:uid="{00000000-0005-0000-0000-0000819F0000}"/>
    <cellStyle name="Percent 2 6 2 3 5" xfId="36873" xr:uid="{00000000-0005-0000-0000-0000829F0000}"/>
    <cellStyle name="Percent 2 6 2 4" xfId="36874" xr:uid="{00000000-0005-0000-0000-0000839F0000}"/>
    <cellStyle name="Percent 2 6 2 4 2" xfId="36875" xr:uid="{00000000-0005-0000-0000-0000849F0000}"/>
    <cellStyle name="Percent 2 6 2 4 2 2" xfId="36876" xr:uid="{00000000-0005-0000-0000-0000859F0000}"/>
    <cellStyle name="Percent 2 6 2 4 3" xfId="36877" xr:uid="{00000000-0005-0000-0000-0000869F0000}"/>
    <cellStyle name="Percent 2 6 2 4 3 2" xfId="36878" xr:uid="{00000000-0005-0000-0000-0000879F0000}"/>
    <cellStyle name="Percent 2 6 2 4 4" xfId="36879" xr:uid="{00000000-0005-0000-0000-0000889F0000}"/>
    <cellStyle name="Percent 2 6 2 5" xfId="36880" xr:uid="{00000000-0005-0000-0000-0000899F0000}"/>
    <cellStyle name="Percent 2 6 2 5 2" xfId="36881" xr:uid="{00000000-0005-0000-0000-00008A9F0000}"/>
    <cellStyle name="Percent 2 6 2 5 3" xfId="36882" xr:uid="{00000000-0005-0000-0000-00008B9F0000}"/>
    <cellStyle name="Percent 2 6 2 6" xfId="36883" xr:uid="{00000000-0005-0000-0000-00008C9F0000}"/>
    <cellStyle name="Percent 2 6 2 6 2" xfId="36884" xr:uid="{00000000-0005-0000-0000-00008D9F0000}"/>
    <cellStyle name="Percent 2 6 2 7" xfId="36885" xr:uid="{00000000-0005-0000-0000-00008E9F0000}"/>
    <cellStyle name="Percent 2 6 2 7 2" xfId="36886" xr:uid="{00000000-0005-0000-0000-00008F9F0000}"/>
    <cellStyle name="Percent 2 6 2 8" xfId="36887" xr:uid="{00000000-0005-0000-0000-0000909F0000}"/>
    <cellStyle name="Percent 2 6 3" xfId="36888" xr:uid="{00000000-0005-0000-0000-0000919F0000}"/>
    <cellStyle name="Percent 2 6 3 2" xfId="36889" xr:uid="{00000000-0005-0000-0000-0000929F0000}"/>
    <cellStyle name="Percent 2 6 3 2 2" xfId="36890" xr:uid="{00000000-0005-0000-0000-0000939F0000}"/>
    <cellStyle name="Percent 2 6 3 2 2 2" xfId="36891" xr:uid="{00000000-0005-0000-0000-0000949F0000}"/>
    <cellStyle name="Percent 2 6 3 2 2 3" xfId="36892" xr:uid="{00000000-0005-0000-0000-0000959F0000}"/>
    <cellStyle name="Percent 2 6 3 2 3" xfId="36893" xr:uid="{00000000-0005-0000-0000-0000969F0000}"/>
    <cellStyle name="Percent 2 6 3 2 3 2" xfId="36894" xr:uid="{00000000-0005-0000-0000-0000979F0000}"/>
    <cellStyle name="Percent 2 6 3 2 4" xfId="36895" xr:uid="{00000000-0005-0000-0000-0000989F0000}"/>
    <cellStyle name="Percent 2 6 3 2 4 2" xfId="36896" xr:uid="{00000000-0005-0000-0000-0000999F0000}"/>
    <cellStyle name="Percent 2 6 3 2 5" xfId="36897" xr:uid="{00000000-0005-0000-0000-00009A9F0000}"/>
    <cellStyle name="Percent 2 6 3 3" xfId="36898" xr:uid="{00000000-0005-0000-0000-00009B9F0000}"/>
    <cellStyle name="Percent 2 6 3 3 2" xfId="36899" xr:uid="{00000000-0005-0000-0000-00009C9F0000}"/>
    <cellStyle name="Percent 2 6 3 3 2 2" xfId="36900" xr:uid="{00000000-0005-0000-0000-00009D9F0000}"/>
    <cellStyle name="Percent 2 6 3 3 3" xfId="36901" xr:uid="{00000000-0005-0000-0000-00009E9F0000}"/>
    <cellStyle name="Percent 2 6 3 3 3 2" xfId="36902" xr:uid="{00000000-0005-0000-0000-00009F9F0000}"/>
    <cellStyle name="Percent 2 6 3 3 4" xfId="36903" xr:uid="{00000000-0005-0000-0000-0000A09F0000}"/>
    <cellStyle name="Percent 2 6 3 4" xfId="36904" xr:uid="{00000000-0005-0000-0000-0000A19F0000}"/>
    <cellStyle name="Percent 2 6 3 4 2" xfId="36905" xr:uid="{00000000-0005-0000-0000-0000A29F0000}"/>
    <cellStyle name="Percent 2 6 3 4 3" xfId="36906" xr:uid="{00000000-0005-0000-0000-0000A39F0000}"/>
    <cellStyle name="Percent 2 6 3 5" xfId="36907" xr:uid="{00000000-0005-0000-0000-0000A49F0000}"/>
    <cellStyle name="Percent 2 6 3 5 2" xfId="36908" xr:uid="{00000000-0005-0000-0000-0000A59F0000}"/>
    <cellStyle name="Percent 2 6 3 6" xfId="36909" xr:uid="{00000000-0005-0000-0000-0000A69F0000}"/>
    <cellStyle name="Percent 2 6 3 6 2" xfId="36910" xr:uid="{00000000-0005-0000-0000-0000A79F0000}"/>
    <cellStyle name="Percent 2 6 3 7" xfId="36911" xr:uid="{00000000-0005-0000-0000-0000A89F0000}"/>
    <cellStyle name="Percent 2 6 4" xfId="36912" xr:uid="{00000000-0005-0000-0000-0000A99F0000}"/>
    <cellStyle name="Percent 2 6 4 2" xfId="36913" xr:uid="{00000000-0005-0000-0000-0000AA9F0000}"/>
    <cellStyle name="Percent 2 6 4 2 2" xfId="36914" xr:uid="{00000000-0005-0000-0000-0000AB9F0000}"/>
    <cellStyle name="Percent 2 6 4 2 2 2" xfId="36915" xr:uid="{00000000-0005-0000-0000-0000AC9F0000}"/>
    <cellStyle name="Percent 2 6 4 2 2 3" xfId="36916" xr:uid="{00000000-0005-0000-0000-0000AD9F0000}"/>
    <cellStyle name="Percent 2 6 4 2 3" xfId="36917" xr:uid="{00000000-0005-0000-0000-0000AE9F0000}"/>
    <cellStyle name="Percent 2 6 4 2 3 2" xfId="36918" xr:uid="{00000000-0005-0000-0000-0000AF9F0000}"/>
    <cellStyle name="Percent 2 6 4 2 4" xfId="36919" xr:uid="{00000000-0005-0000-0000-0000B09F0000}"/>
    <cellStyle name="Percent 2 6 4 2 4 2" xfId="36920" xr:uid="{00000000-0005-0000-0000-0000B19F0000}"/>
    <cellStyle name="Percent 2 6 4 2 5" xfId="36921" xr:uid="{00000000-0005-0000-0000-0000B29F0000}"/>
    <cellStyle name="Percent 2 6 4 3" xfId="36922" xr:uid="{00000000-0005-0000-0000-0000B39F0000}"/>
    <cellStyle name="Percent 2 6 4 3 2" xfId="36923" xr:uid="{00000000-0005-0000-0000-0000B49F0000}"/>
    <cellStyle name="Percent 2 6 4 3 2 2" xfId="36924" xr:uid="{00000000-0005-0000-0000-0000B59F0000}"/>
    <cellStyle name="Percent 2 6 4 3 3" xfId="36925" xr:uid="{00000000-0005-0000-0000-0000B69F0000}"/>
    <cellStyle name="Percent 2 6 4 3 3 2" xfId="36926" xr:uid="{00000000-0005-0000-0000-0000B79F0000}"/>
    <cellStyle name="Percent 2 6 4 3 4" xfId="36927" xr:uid="{00000000-0005-0000-0000-0000B89F0000}"/>
    <cellStyle name="Percent 2 6 4 4" xfId="36928" xr:uid="{00000000-0005-0000-0000-0000B99F0000}"/>
    <cellStyle name="Percent 2 6 4 4 2" xfId="36929" xr:uid="{00000000-0005-0000-0000-0000BA9F0000}"/>
    <cellStyle name="Percent 2 6 4 4 3" xfId="36930" xr:uid="{00000000-0005-0000-0000-0000BB9F0000}"/>
    <cellStyle name="Percent 2 6 4 5" xfId="36931" xr:uid="{00000000-0005-0000-0000-0000BC9F0000}"/>
    <cellStyle name="Percent 2 6 4 5 2" xfId="36932" xr:uid="{00000000-0005-0000-0000-0000BD9F0000}"/>
    <cellStyle name="Percent 2 6 4 6" xfId="36933" xr:uid="{00000000-0005-0000-0000-0000BE9F0000}"/>
    <cellStyle name="Percent 2 6 4 6 2" xfId="36934" xr:uid="{00000000-0005-0000-0000-0000BF9F0000}"/>
    <cellStyle name="Percent 2 6 4 7" xfId="36935" xr:uid="{00000000-0005-0000-0000-0000C09F0000}"/>
    <cellStyle name="Percent 2 6 5" xfId="36936" xr:uid="{00000000-0005-0000-0000-0000C19F0000}"/>
    <cellStyle name="Percent 2 6 5 2" xfId="36937" xr:uid="{00000000-0005-0000-0000-0000C29F0000}"/>
    <cellStyle name="Percent 2 6 5 2 2" xfId="36938" xr:uid="{00000000-0005-0000-0000-0000C39F0000}"/>
    <cellStyle name="Percent 2 6 5 2 2 2" xfId="36939" xr:uid="{00000000-0005-0000-0000-0000C49F0000}"/>
    <cellStyle name="Percent 2 6 5 2 3" xfId="36940" xr:uid="{00000000-0005-0000-0000-0000C59F0000}"/>
    <cellStyle name="Percent 2 6 5 2 3 2" xfId="36941" xr:uid="{00000000-0005-0000-0000-0000C69F0000}"/>
    <cellStyle name="Percent 2 6 5 2 4" xfId="36942" xr:uid="{00000000-0005-0000-0000-0000C79F0000}"/>
    <cellStyle name="Percent 2 6 5 3" xfId="36943" xr:uid="{00000000-0005-0000-0000-0000C89F0000}"/>
    <cellStyle name="Percent 2 6 5 3 2" xfId="36944" xr:uid="{00000000-0005-0000-0000-0000C99F0000}"/>
    <cellStyle name="Percent 2 6 5 3 3" xfId="36945" xr:uid="{00000000-0005-0000-0000-0000CA9F0000}"/>
    <cellStyle name="Percent 2 6 5 4" xfId="36946" xr:uid="{00000000-0005-0000-0000-0000CB9F0000}"/>
    <cellStyle name="Percent 2 6 5 4 2" xfId="36947" xr:uid="{00000000-0005-0000-0000-0000CC9F0000}"/>
    <cellStyle name="Percent 2 6 5 5" xfId="36948" xr:uid="{00000000-0005-0000-0000-0000CD9F0000}"/>
    <cellStyle name="Percent 2 6 5 5 2" xfId="36949" xr:uid="{00000000-0005-0000-0000-0000CE9F0000}"/>
    <cellStyle name="Percent 2 6 5 6" xfId="36950" xr:uid="{00000000-0005-0000-0000-0000CF9F0000}"/>
    <cellStyle name="Percent 2 6 6" xfId="36951" xr:uid="{00000000-0005-0000-0000-0000D09F0000}"/>
    <cellStyle name="Percent 2 6 6 2" xfId="36952" xr:uid="{00000000-0005-0000-0000-0000D19F0000}"/>
    <cellStyle name="Percent 2 6 6 2 2" xfId="36953" xr:uid="{00000000-0005-0000-0000-0000D29F0000}"/>
    <cellStyle name="Percent 2 6 6 3" xfId="36954" xr:uid="{00000000-0005-0000-0000-0000D39F0000}"/>
    <cellStyle name="Percent 2 6 6 3 2" xfId="36955" xr:uid="{00000000-0005-0000-0000-0000D49F0000}"/>
    <cellStyle name="Percent 2 6 6 4" xfId="36956" xr:uid="{00000000-0005-0000-0000-0000D59F0000}"/>
    <cellStyle name="Percent 2 6 7" xfId="36957" xr:uid="{00000000-0005-0000-0000-0000D69F0000}"/>
    <cellStyle name="Percent 2 6 7 2" xfId="36958" xr:uid="{00000000-0005-0000-0000-0000D79F0000}"/>
    <cellStyle name="Percent 2 6 7 2 2" xfId="36959" xr:uid="{00000000-0005-0000-0000-0000D89F0000}"/>
    <cellStyle name="Percent 2 6 7 3" xfId="36960" xr:uid="{00000000-0005-0000-0000-0000D99F0000}"/>
    <cellStyle name="Percent 2 6 7 3 2" xfId="36961" xr:uid="{00000000-0005-0000-0000-0000DA9F0000}"/>
    <cellStyle name="Percent 2 6 7 4" xfId="36962" xr:uid="{00000000-0005-0000-0000-0000DB9F0000}"/>
    <cellStyle name="Percent 2 6 8" xfId="36963" xr:uid="{00000000-0005-0000-0000-0000DC9F0000}"/>
    <cellStyle name="Percent 2 6 8 2" xfId="36964" xr:uid="{00000000-0005-0000-0000-0000DD9F0000}"/>
    <cellStyle name="Percent 2 6 8 3" xfId="36965" xr:uid="{00000000-0005-0000-0000-0000DE9F0000}"/>
    <cellStyle name="Percent 2 6 9" xfId="36966" xr:uid="{00000000-0005-0000-0000-0000DF9F0000}"/>
    <cellStyle name="Percent 2 6 9 2" xfId="36967" xr:uid="{00000000-0005-0000-0000-0000E09F0000}"/>
    <cellStyle name="Percent 2 7" xfId="36968" xr:uid="{00000000-0005-0000-0000-0000E19F0000}"/>
    <cellStyle name="Percent 2 7 10" xfId="36969" xr:uid="{00000000-0005-0000-0000-0000E29F0000}"/>
    <cellStyle name="Percent 2 7 2" xfId="36970" xr:uid="{00000000-0005-0000-0000-0000E39F0000}"/>
    <cellStyle name="Percent 2 7 2 2" xfId="36971" xr:uid="{00000000-0005-0000-0000-0000E49F0000}"/>
    <cellStyle name="Percent 2 7 2 2 2" xfId="36972" xr:uid="{00000000-0005-0000-0000-0000E59F0000}"/>
    <cellStyle name="Percent 2 7 2 2 2 2" xfId="36973" xr:uid="{00000000-0005-0000-0000-0000E69F0000}"/>
    <cellStyle name="Percent 2 7 2 2 2 3" xfId="36974" xr:uid="{00000000-0005-0000-0000-0000E79F0000}"/>
    <cellStyle name="Percent 2 7 2 2 3" xfId="36975" xr:uid="{00000000-0005-0000-0000-0000E89F0000}"/>
    <cellStyle name="Percent 2 7 2 2 3 2" xfId="36976" xr:uid="{00000000-0005-0000-0000-0000E99F0000}"/>
    <cellStyle name="Percent 2 7 2 2 4" xfId="36977" xr:uid="{00000000-0005-0000-0000-0000EA9F0000}"/>
    <cellStyle name="Percent 2 7 2 2 4 2" xfId="36978" xr:uid="{00000000-0005-0000-0000-0000EB9F0000}"/>
    <cellStyle name="Percent 2 7 2 2 5" xfId="36979" xr:uid="{00000000-0005-0000-0000-0000EC9F0000}"/>
    <cellStyle name="Percent 2 7 2 3" xfId="36980" xr:uid="{00000000-0005-0000-0000-0000ED9F0000}"/>
    <cellStyle name="Percent 2 7 2 3 2" xfId="36981" xr:uid="{00000000-0005-0000-0000-0000EE9F0000}"/>
    <cellStyle name="Percent 2 7 2 3 2 2" xfId="36982" xr:uid="{00000000-0005-0000-0000-0000EF9F0000}"/>
    <cellStyle name="Percent 2 7 2 3 3" xfId="36983" xr:uid="{00000000-0005-0000-0000-0000F09F0000}"/>
    <cellStyle name="Percent 2 7 2 3 3 2" xfId="36984" xr:uid="{00000000-0005-0000-0000-0000F19F0000}"/>
    <cellStyle name="Percent 2 7 2 3 4" xfId="36985" xr:uid="{00000000-0005-0000-0000-0000F29F0000}"/>
    <cellStyle name="Percent 2 7 2 4" xfId="36986" xr:uid="{00000000-0005-0000-0000-0000F39F0000}"/>
    <cellStyle name="Percent 2 7 2 4 2" xfId="36987" xr:uid="{00000000-0005-0000-0000-0000F49F0000}"/>
    <cellStyle name="Percent 2 7 2 4 3" xfId="36988" xr:uid="{00000000-0005-0000-0000-0000F59F0000}"/>
    <cellStyle name="Percent 2 7 2 5" xfId="36989" xr:uid="{00000000-0005-0000-0000-0000F69F0000}"/>
    <cellStyle name="Percent 2 7 2 5 2" xfId="36990" xr:uid="{00000000-0005-0000-0000-0000F79F0000}"/>
    <cellStyle name="Percent 2 7 2 6" xfId="36991" xr:uid="{00000000-0005-0000-0000-0000F89F0000}"/>
    <cellStyle name="Percent 2 7 2 6 2" xfId="36992" xr:uid="{00000000-0005-0000-0000-0000F99F0000}"/>
    <cellStyle name="Percent 2 7 2 7" xfId="36993" xr:uid="{00000000-0005-0000-0000-0000FA9F0000}"/>
    <cellStyle name="Percent 2 7 3" xfId="36994" xr:uid="{00000000-0005-0000-0000-0000FB9F0000}"/>
    <cellStyle name="Percent 2 7 3 2" xfId="36995" xr:uid="{00000000-0005-0000-0000-0000FC9F0000}"/>
    <cellStyle name="Percent 2 7 3 2 2" xfId="36996" xr:uid="{00000000-0005-0000-0000-0000FD9F0000}"/>
    <cellStyle name="Percent 2 7 3 2 2 2" xfId="36997" xr:uid="{00000000-0005-0000-0000-0000FE9F0000}"/>
    <cellStyle name="Percent 2 7 3 2 2 3" xfId="36998" xr:uid="{00000000-0005-0000-0000-0000FF9F0000}"/>
    <cellStyle name="Percent 2 7 3 2 3" xfId="36999" xr:uid="{00000000-0005-0000-0000-000000A00000}"/>
    <cellStyle name="Percent 2 7 3 2 3 2" xfId="37000" xr:uid="{00000000-0005-0000-0000-000001A00000}"/>
    <cellStyle name="Percent 2 7 3 2 4" xfId="37001" xr:uid="{00000000-0005-0000-0000-000002A00000}"/>
    <cellStyle name="Percent 2 7 3 2 4 2" xfId="37002" xr:uid="{00000000-0005-0000-0000-000003A00000}"/>
    <cellStyle name="Percent 2 7 3 2 5" xfId="37003" xr:uid="{00000000-0005-0000-0000-000004A00000}"/>
    <cellStyle name="Percent 2 7 3 3" xfId="37004" xr:uid="{00000000-0005-0000-0000-000005A00000}"/>
    <cellStyle name="Percent 2 7 3 3 2" xfId="37005" xr:uid="{00000000-0005-0000-0000-000006A00000}"/>
    <cellStyle name="Percent 2 7 3 3 2 2" xfId="37006" xr:uid="{00000000-0005-0000-0000-000007A00000}"/>
    <cellStyle name="Percent 2 7 3 3 3" xfId="37007" xr:uid="{00000000-0005-0000-0000-000008A00000}"/>
    <cellStyle name="Percent 2 7 3 3 3 2" xfId="37008" xr:uid="{00000000-0005-0000-0000-000009A00000}"/>
    <cellStyle name="Percent 2 7 3 3 4" xfId="37009" xr:uid="{00000000-0005-0000-0000-00000AA00000}"/>
    <cellStyle name="Percent 2 7 3 4" xfId="37010" xr:uid="{00000000-0005-0000-0000-00000BA00000}"/>
    <cellStyle name="Percent 2 7 3 4 2" xfId="37011" xr:uid="{00000000-0005-0000-0000-00000CA00000}"/>
    <cellStyle name="Percent 2 7 3 4 3" xfId="37012" xr:uid="{00000000-0005-0000-0000-00000DA00000}"/>
    <cellStyle name="Percent 2 7 3 5" xfId="37013" xr:uid="{00000000-0005-0000-0000-00000EA00000}"/>
    <cellStyle name="Percent 2 7 3 5 2" xfId="37014" xr:uid="{00000000-0005-0000-0000-00000FA00000}"/>
    <cellStyle name="Percent 2 7 3 6" xfId="37015" xr:uid="{00000000-0005-0000-0000-000010A00000}"/>
    <cellStyle name="Percent 2 7 3 6 2" xfId="37016" xr:uid="{00000000-0005-0000-0000-000011A00000}"/>
    <cellStyle name="Percent 2 7 3 7" xfId="37017" xr:uid="{00000000-0005-0000-0000-000012A00000}"/>
    <cellStyle name="Percent 2 7 4" xfId="37018" xr:uid="{00000000-0005-0000-0000-000013A00000}"/>
    <cellStyle name="Percent 2 7 4 2" xfId="37019" xr:uid="{00000000-0005-0000-0000-000014A00000}"/>
    <cellStyle name="Percent 2 7 4 2 2" xfId="37020" xr:uid="{00000000-0005-0000-0000-000015A00000}"/>
    <cellStyle name="Percent 2 7 4 2 2 2" xfId="37021" xr:uid="{00000000-0005-0000-0000-000016A00000}"/>
    <cellStyle name="Percent 2 7 4 2 3" xfId="37022" xr:uid="{00000000-0005-0000-0000-000017A00000}"/>
    <cellStyle name="Percent 2 7 4 2 3 2" xfId="37023" xr:uid="{00000000-0005-0000-0000-000018A00000}"/>
    <cellStyle name="Percent 2 7 4 2 4" xfId="37024" xr:uid="{00000000-0005-0000-0000-000019A00000}"/>
    <cellStyle name="Percent 2 7 4 3" xfId="37025" xr:uid="{00000000-0005-0000-0000-00001AA00000}"/>
    <cellStyle name="Percent 2 7 4 3 2" xfId="37026" xr:uid="{00000000-0005-0000-0000-00001BA00000}"/>
    <cellStyle name="Percent 2 7 4 3 3" xfId="37027" xr:uid="{00000000-0005-0000-0000-00001CA00000}"/>
    <cellStyle name="Percent 2 7 4 4" xfId="37028" xr:uid="{00000000-0005-0000-0000-00001DA00000}"/>
    <cellStyle name="Percent 2 7 4 4 2" xfId="37029" xr:uid="{00000000-0005-0000-0000-00001EA00000}"/>
    <cellStyle name="Percent 2 7 4 5" xfId="37030" xr:uid="{00000000-0005-0000-0000-00001FA00000}"/>
    <cellStyle name="Percent 2 7 4 5 2" xfId="37031" xr:uid="{00000000-0005-0000-0000-000020A00000}"/>
    <cellStyle name="Percent 2 7 4 6" xfId="37032" xr:uid="{00000000-0005-0000-0000-000021A00000}"/>
    <cellStyle name="Percent 2 7 5" xfId="37033" xr:uid="{00000000-0005-0000-0000-000022A00000}"/>
    <cellStyle name="Percent 2 7 5 2" xfId="37034" xr:uid="{00000000-0005-0000-0000-000023A00000}"/>
    <cellStyle name="Percent 2 7 5 2 2" xfId="37035" xr:uid="{00000000-0005-0000-0000-000024A00000}"/>
    <cellStyle name="Percent 2 7 5 3" xfId="37036" xr:uid="{00000000-0005-0000-0000-000025A00000}"/>
    <cellStyle name="Percent 2 7 5 3 2" xfId="37037" xr:uid="{00000000-0005-0000-0000-000026A00000}"/>
    <cellStyle name="Percent 2 7 5 4" xfId="37038" xr:uid="{00000000-0005-0000-0000-000027A00000}"/>
    <cellStyle name="Percent 2 7 6" xfId="37039" xr:uid="{00000000-0005-0000-0000-000028A00000}"/>
    <cellStyle name="Percent 2 7 6 2" xfId="37040" xr:uid="{00000000-0005-0000-0000-000029A00000}"/>
    <cellStyle name="Percent 2 7 6 2 2" xfId="37041" xr:uid="{00000000-0005-0000-0000-00002AA00000}"/>
    <cellStyle name="Percent 2 7 6 3" xfId="37042" xr:uid="{00000000-0005-0000-0000-00002BA00000}"/>
    <cellStyle name="Percent 2 7 6 3 2" xfId="37043" xr:uid="{00000000-0005-0000-0000-00002CA00000}"/>
    <cellStyle name="Percent 2 7 6 4" xfId="37044" xr:uid="{00000000-0005-0000-0000-00002DA00000}"/>
    <cellStyle name="Percent 2 7 7" xfId="37045" xr:uid="{00000000-0005-0000-0000-00002EA00000}"/>
    <cellStyle name="Percent 2 7 7 2" xfId="37046" xr:uid="{00000000-0005-0000-0000-00002FA00000}"/>
    <cellStyle name="Percent 2 7 7 3" xfId="37047" xr:uid="{00000000-0005-0000-0000-000030A00000}"/>
    <cellStyle name="Percent 2 7 8" xfId="37048" xr:uid="{00000000-0005-0000-0000-000031A00000}"/>
    <cellStyle name="Percent 2 7 8 2" xfId="37049" xr:uid="{00000000-0005-0000-0000-000032A00000}"/>
    <cellStyle name="Percent 2 7 9" xfId="37050" xr:uid="{00000000-0005-0000-0000-000033A00000}"/>
    <cellStyle name="Percent 2 7 9 2" xfId="37051" xr:uid="{00000000-0005-0000-0000-000034A00000}"/>
    <cellStyle name="Percent 2 8" xfId="37052" xr:uid="{00000000-0005-0000-0000-000035A00000}"/>
    <cellStyle name="Percent 2 8 2" xfId="37053" xr:uid="{00000000-0005-0000-0000-000036A00000}"/>
    <cellStyle name="Percent 2 8 2 2" xfId="37054" xr:uid="{00000000-0005-0000-0000-000037A00000}"/>
    <cellStyle name="Percent 2 8 2 2 2" xfId="37055" xr:uid="{00000000-0005-0000-0000-000038A00000}"/>
    <cellStyle name="Percent 2 8 2 3" xfId="37056" xr:uid="{00000000-0005-0000-0000-000039A00000}"/>
    <cellStyle name="Percent 2 8 2 3 2" xfId="37057" xr:uid="{00000000-0005-0000-0000-00003AA00000}"/>
    <cellStyle name="Percent 2 8 2 4" xfId="37058" xr:uid="{00000000-0005-0000-0000-00003BA00000}"/>
    <cellStyle name="Percent 2 8 3" xfId="37059" xr:uid="{00000000-0005-0000-0000-00003CA00000}"/>
    <cellStyle name="Percent 2 8 3 2" xfId="37060" xr:uid="{00000000-0005-0000-0000-00003DA00000}"/>
    <cellStyle name="Percent 2 8 3 3" xfId="37061" xr:uid="{00000000-0005-0000-0000-00003EA00000}"/>
    <cellStyle name="Percent 2 8 4" xfId="37062" xr:uid="{00000000-0005-0000-0000-00003FA00000}"/>
    <cellStyle name="Percent 2 8 4 2" xfId="37063" xr:uid="{00000000-0005-0000-0000-000040A00000}"/>
    <cellStyle name="Percent 2 8 5" xfId="37064" xr:uid="{00000000-0005-0000-0000-000041A00000}"/>
    <cellStyle name="Percent 2 8 5 2" xfId="37065" xr:uid="{00000000-0005-0000-0000-000042A00000}"/>
    <cellStyle name="Percent 2 8 6" xfId="37066" xr:uid="{00000000-0005-0000-0000-000043A00000}"/>
    <cellStyle name="Percent 2 9" xfId="37067" xr:uid="{00000000-0005-0000-0000-000044A00000}"/>
    <cellStyle name="Percent 2 9 2" xfId="37068" xr:uid="{00000000-0005-0000-0000-000045A00000}"/>
    <cellStyle name="Percent 2 9 2 2" xfId="37069" xr:uid="{00000000-0005-0000-0000-000046A00000}"/>
    <cellStyle name="Percent 2 9 3" xfId="37070" xr:uid="{00000000-0005-0000-0000-000047A00000}"/>
    <cellStyle name="Percent 2 9 3 2" xfId="37071" xr:uid="{00000000-0005-0000-0000-000048A00000}"/>
    <cellStyle name="Percent 2 9 4" xfId="37072" xr:uid="{00000000-0005-0000-0000-000049A00000}"/>
    <cellStyle name="Percent 20" xfId="37073" xr:uid="{00000000-0005-0000-0000-00004AA00000}"/>
    <cellStyle name="Percent 20 2" xfId="47841" xr:uid="{00000000-0005-0000-0000-00004BA00000}"/>
    <cellStyle name="Percent 20 3" xfId="47842" xr:uid="{00000000-0005-0000-0000-00004CA00000}"/>
    <cellStyle name="Percent 20 3 2" xfId="47843" xr:uid="{00000000-0005-0000-0000-00004DA00000}"/>
    <cellStyle name="Percent 21" xfId="37074" xr:uid="{00000000-0005-0000-0000-00004EA00000}"/>
    <cellStyle name="Percent 21 2" xfId="47844" xr:uid="{00000000-0005-0000-0000-00004FA00000}"/>
    <cellStyle name="Percent 21 3" xfId="47845" xr:uid="{00000000-0005-0000-0000-000050A00000}"/>
    <cellStyle name="Percent 21 3 2" xfId="47846" xr:uid="{00000000-0005-0000-0000-000051A00000}"/>
    <cellStyle name="Percent 22" xfId="37075" xr:uid="{00000000-0005-0000-0000-000052A00000}"/>
    <cellStyle name="Percent 22 2" xfId="47847" xr:uid="{00000000-0005-0000-0000-000053A00000}"/>
    <cellStyle name="Percent 23" xfId="37076" xr:uid="{00000000-0005-0000-0000-000054A00000}"/>
    <cellStyle name="Percent 23 2" xfId="47848" xr:uid="{00000000-0005-0000-0000-000055A00000}"/>
    <cellStyle name="Percent 24" xfId="37077" xr:uid="{00000000-0005-0000-0000-000056A00000}"/>
    <cellStyle name="Percent 25" xfId="37078" xr:uid="{00000000-0005-0000-0000-000057A00000}"/>
    <cellStyle name="Percent 25 2" xfId="47849" xr:uid="{00000000-0005-0000-0000-000058A00000}"/>
    <cellStyle name="Percent 25 3" xfId="47850" xr:uid="{00000000-0005-0000-0000-000059A00000}"/>
    <cellStyle name="Percent 25 3 2" xfId="47851" xr:uid="{00000000-0005-0000-0000-00005AA00000}"/>
    <cellStyle name="Percent 26" xfId="37079" xr:uid="{00000000-0005-0000-0000-00005BA00000}"/>
    <cellStyle name="Percent 27" xfId="37080" xr:uid="{00000000-0005-0000-0000-00005CA00000}"/>
    <cellStyle name="Percent 27 2" xfId="47852" xr:uid="{00000000-0005-0000-0000-00005DA00000}"/>
    <cellStyle name="Percent 28" xfId="37081" xr:uid="{00000000-0005-0000-0000-00005EA00000}"/>
    <cellStyle name="Percent 28 2" xfId="47853" xr:uid="{00000000-0005-0000-0000-00005FA00000}"/>
    <cellStyle name="Percent 28 3" xfId="47854" xr:uid="{00000000-0005-0000-0000-000060A00000}"/>
    <cellStyle name="Percent 29" xfId="37082" xr:uid="{00000000-0005-0000-0000-000061A00000}"/>
    <cellStyle name="Percent 3" xfId="37083" xr:uid="{00000000-0005-0000-0000-000062A00000}"/>
    <cellStyle name="Percent 3 2" xfId="37084" xr:uid="{00000000-0005-0000-0000-000063A00000}"/>
    <cellStyle name="Percent 3 2 2" xfId="37085" xr:uid="{00000000-0005-0000-0000-000064A00000}"/>
    <cellStyle name="Percent 3 2 2 2" xfId="47855" xr:uid="{00000000-0005-0000-0000-000065A00000}"/>
    <cellStyle name="Percent 3 2 3" xfId="47856" xr:uid="{00000000-0005-0000-0000-000066A00000}"/>
    <cellStyle name="Percent 3 2 3 2" xfId="47857" xr:uid="{00000000-0005-0000-0000-000067A00000}"/>
    <cellStyle name="Percent 3 2 3 3" xfId="47858" xr:uid="{00000000-0005-0000-0000-000068A00000}"/>
    <cellStyle name="Percent 3 2 3 4" xfId="47859" xr:uid="{00000000-0005-0000-0000-000069A00000}"/>
    <cellStyle name="Percent 3 2 4" xfId="47860" xr:uid="{00000000-0005-0000-0000-00006AA00000}"/>
    <cellStyle name="Percent 3 2 4 2" xfId="47861" xr:uid="{00000000-0005-0000-0000-00006BA00000}"/>
    <cellStyle name="Percent 3 2 4 2 2" xfId="47862" xr:uid="{00000000-0005-0000-0000-00006CA00000}"/>
    <cellStyle name="Percent 3 2 4 2 3" xfId="47863" xr:uid="{00000000-0005-0000-0000-00006DA00000}"/>
    <cellStyle name="Percent 3 2 4 2 3 2" xfId="47864" xr:uid="{00000000-0005-0000-0000-00006EA00000}"/>
    <cellStyle name="Percent 3 2 4 3" xfId="47865" xr:uid="{00000000-0005-0000-0000-00006FA00000}"/>
    <cellStyle name="Percent 3 2 5" xfId="47866" xr:uid="{00000000-0005-0000-0000-000070A00000}"/>
    <cellStyle name="Percent 3 2 5 2" xfId="47867" xr:uid="{00000000-0005-0000-0000-000071A00000}"/>
    <cellStyle name="Percent 3 2 5 3" xfId="47868" xr:uid="{00000000-0005-0000-0000-000072A00000}"/>
    <cellStyle name="Percent 3 2 5 3 2" xfId="47869" xr:uid="{00000000-0005-0000-0000-000073A00000}"/>
    <cellStyle name="Percent 3 2 6" xfId="47870" xr:uid="{00000000-0005-0000-0000-000074A00000}"/>
    <cellStyle name="Percent 3 2 7" xfId="47871" xr:uid="{00000000-0005-0000-0000-000075A00000}"/>
    <cellStyle name="Percent 3 2 7 2" xfId="47872" xr:uid="{00000000-0005-0000-0000-000076A00000}"/>
    <cellStyle name="Percent 3 3" xfId="37086" xr:uid="{00000000-0005-0000-0000-000077A00000}"/>
    <cellStyle name="Percent 3 3 2" xfId="47873" xr:uid="{00000000-0005-0000-0000-000078A00000}"/>
    <cellStyle name="Percent 3 3 2 2" xfId="47874" xr:uid="{00000000-0005-0000-0000-000079A00000}"/>
    <cellStyle name="Percent 3 3 3" xfId="47875" xr:uid="{00000000-0005-0000-0000-00007AA00000}"/>
    <cellStyle name="Percent 3 4" xfId="47876" xr:uid="{00000000-0005-0000-0000-00007BA00000}"/>
    <cellStyle name="Percent 3 4 2" xfId="47877" xr:uid="{00000000-0005-0000-0000-00007CA00000}"/>
    <cellStyle name="Percent 3 4 2 2" xfId="47878" xr:uid="{00000000-0005-0000-0000-00007DA00000}"/>
    <cellStyle name="Percent 3 4 3" xfId="47879" xr:uid="{00000000-0005-0000-0000-00007EA00000}"/>
    <cellStyle name="Percent 3 4 3 2" xfId="47880" xr:uid="{00000000-0005-0000-0000-00007FA00000}"/>
    <cellStyle name="Percent 3 5" xfId="47881" xr:uid="{00000000-0005-0000-0000-000080A00000}"/>
    <cellStyle name="Percent 3 5 2" xfId="47882" xr:uid="{00000000-0005-0000-0000-000081A00000}"/>
    <cellStyle name="Percent 3 5 2 2" xfId="47883" xr:uid="{00000000-0005-0000-0000-000082A00000}"/>
    <cellStyle name="Percent 3 5 2 3" xfId="47884" xr:uid="{00000000-0005-0000-0000-000083A00000}"/>
    <cellStyle name="Percent 3 5 3" xfId="47885" xr:uid="{00000000-0005-0000-0000-000084A00000}"/>
    <cellStyle name="Percent 3 5 4" xfId="47886" xr:uid="{00000000-0005-0000-0000-000085A00000}"/>
    <cellStyle name="Percent 3 6" xfId="47887" xr:uid="{00000000-0005-0000-0000-000086A00000}"/>
    <cellStyle name="Percent 3 6 2" xfId="47888" xr:uid="{00000000-0005-0000-0000-000087A00000}"/>
    <cellStyle name="Percent 3 6 3" xfId="47889" xr:uid="{00000000-0005-0000-0000-000088A00000}"/>
    <cellStyle name="Percent 3 7" xfId="47890" xr:uid="{00000000-0005-0000-0000-000089A00000}"/>
    <cellStyle name="Percent 30" xfId="37087" xr:uid="{00000000-0005-0000-0000-00008AA00000}"/>
    <cellStyle name="Percent 31" xfId="37088" xr:uid="{00000000-0005-0000-0000-00008BA00000}"/>
    <cellStyle name="Percent 32" xfId="37089" xr:uid="{00000000-0005-0000-0000-00008CA00000}"/>
    <cellStyle name="Percent 33" xfId="37090" xr:uid="{00000000-0005-0000-0000-00008DA00000}"/>
    <cellStyle name="Percent 34" xfId="37091" xr:uid="{00000000-0005-0000-0000-00008EA00000}"/>
    <cellStyle name="Percent 35" xfId="37092" xr:uid="{00000000-0005-0000-0000-00008FA00000}"/>
    <cellStyle name="Percent 36" xfId="37093" xr:uid="{00000000-0005-0000-0000-000090A00000}"/>
    <cellStyle name="Percent 37" xfId="37094" xr:uid="{00000000-0005-0000-0000-000091A00000}"/>
    <cellStyle name="Percent 38" xfId="37095" xr:uid="{00000000-0005-0000-0000-000092A00000}"/>
    <cellStyle name="Percent 39" xfId="37096" xr:uid="{00000000-0005-0000-0000-000093A00000}"/>
    <cellStyle name="Percent 4" xfId="37097" xr:uid="{00000000-0005-0000-0000-000094A00000}"/>
    <cellStyle name="Percent 4 2" xfId="37098" xr:uid="{00000000-0005-0000-0000-000095A00000}"/>
    <cellStyle name="Percent 4 2 2" xfId="37099" xr:uid="{00000000-0005-0000-0000-000096A00000}"/>
    <cellStyle name="Percent 4 2 2 2" xfId="37100" xr:uid="{00000000-0005-0000-0000-000097A00000}"/>
    <cellStyle name="Percent 4 2 2 2 2" xfId="37101" xr:uid="{00000000-0005-0000-0000-000098A00000}"/>
    <cellStyle name="Percent 4 2 2 3" xfId="37102" xr:uid="{00000000-0005-0000-0000-000099A00000}"/>
    <cellStyle name="Percent 4 2 2 3 2" xfId="47891" xr:uid="{00000000-0005-0000-0000-00009AA00000}"/>
    <cellStyle name="Percent 4 2 2 4" xfId="37103" xr:uid="{00000000-0005-0000-0000-00009BA00000}"/>
    <cellStyle name="Percent 4 2 3" xfId="37104" xr:uid="{00000000-0005-0000-0000-00009CA00000}"/>
    <cellStyle name="Percent 4 2 3 2" xfId="37105" xr:uid="{00000000-0005-0000-0000-00009DA00000}"/>
    <cellStyle name="Percent 4 2 4" xfId="37106" xr:uid="{00000000-0005-0000-0000-00009EA00000}"/>
    <cellStyle name="Percent 4 2 4 2" xfId="47892" xr:uid="{00000000-0005-0000-0000-00009FA00000}"/>
    <cellStyle name="Percent 4 2 5" xfId="37107" xr:uid="{00000000-0005-0000-0000-0000A0A00000}"/>
    <cellStyle name="Percent 4 2 6" xfId="37108" xr:uid="{00000000-0005-0000-0000-0000A1A00000}"/>
    <cellStyle name="Percent 4 3" xfId="37109" xr:uid="{00000000-0005-0000-0000-0000A2A00000}"/>
    <cellStyle name="Percent 4 3 2" xfId="37110" xr:uid="{00000000-0005-0000-0000-0000A3A00000}"/>
    <cellStyle name="Percent 4 3 2 2" xfId="37111" xr:uid="{00000000-0005-0000-0000-0000A4A00000}"/>
    <cellStyle name="Percent 4 3 2 2 2" xfId="47893" xr:uid="{00000000-0005-0000-0000-0000A5A00000}"/>
    <cellStyle name="Percent 4 3 2 3" xfId="47894" xr:uid="{00000000-0005-0000-0000-0000A6A00000}"/>
    <cellStyle name="Percent 4 3 3" xfId="37112" xr:uid="{00000000-0005-0000-0000-0000A7A00000}"/>
    <cellStyle name="Percent 4 3 3 2" xfId="47895" xr:uid="{00000000-0005-0000-0000-0000A8A00000}"/>
    <cellStyle name="Percent 4 3 4" xfId="37113" xr:uid="{00000000-0005-0000-0000-0000A9A00000}"/>
    <cellStyle name="Percent 4 3 4 2" xfId="47896" xr:uid="{00000000-0005-0000-0000-0000AAA00000}"/>
    <cellStyle name="Percent 4 3 5" xfId="37114" xr:uid="{00000000-0005-0000-0000-0000ABA00000}"/>
    <cellStyle name="Percent 4 3 6" xfId="47897" xr:uid="{00000000-0005-0000-0000-0000ACA00000}"/>
    <cellStyle name="Percent 4 4" xfId="37115" xr:uid="{00000000-0005-0000-0000-0000ADA00000}"/>
    <cellStyle name="Percent 4 4 2" xfId="37116" xr:uid="{00000000-0005-0000-0000-0000AEA00000}"/>
    <cellStyle name="Percent 4 4 2 2" xfId="37117" xr:uid="{00000000-0005-0000-0000-0000AFA00000}"/>
    <cellStyle name="Percent 4 4 2 2 2" xfId="47898" xr:uid="{00000000-0005-0000-0000-0000B0A00000}"/>
    <cellStyle name="Percent 4 4 2 3" xfId="47899" xr:uid="{00000000-0005-0000-0000-0000B1A00000}"/>
    <cellStyle name="Percent 4 4 2 3 2" xfId="47900" xr:uid="{00000000-0005-0000-0000-0000B2A00000}"/>
    <cellStyle name="Percent 4 4 3" xfId="37118" xr:uid="{00000000-0005-0000-0000-0000B3A00000}"/>
    <cellStyle name="Percent 4 4 3 2" xfId="47901" xr:uid="{00000000-0005-0000-0000-0000B4A00000}"/>
    <cellStyle name="Percent 4 4 4" xfId="37119" xr:uid="{00000000-0005-0000-0000-0000B5A00000}"/>
    <cellStyle name="Percent 4 4 4 2" xfId="47902" xr:uid="{00000000-0005-0000-0000-0000B6A00000}"/>
    <cellStyle name="Percent 4 4 5" xfId="37120" xr:uid="{00000000-0005-0000-0000-0000B7A00000}"/>
    <cellStyle name="Percent 4 5" xfId="37121" xr:uid="{00000000-0005-0000-0000-0000B8A00000}"/>
    <cellStyle name="Percent 4 5 2" xfId="37122" xr:uid="{00000000-0005-0000-0000-0000B9A00000}"/>
    <cellStyle name="Percent 4 5 2 2" xfId="37123" xr:uid="{00000000-0005-0000-0000-0000BAA00000}"/>
    <cellStyle name="Percent 4 5 2 2 2" xfId="47903" xr:uid="{00000000-0005-0000-0000-0000BBA00000}"/>
    <cellStyle name="Percent 4 5 2 3" xfId="47904" xr:uid="{00000000-0005-0000-0000-0000BCA00000}"/>
    <cellStyle name="Percent 4 5 3" xfId="37124" xr:uid="{00000000-0005-0000-0000-0000BDA00000}"/>
    <cellStyle name="Percent 4 5 3 2" xfId="47905" xr:uid="{00000000-0005-0000-0000-0000BEA00000}"/>
    <cellStyle name="Percent 4 5 4" xfId="37125" xr:uid="{00000000-0005-0000-0000-0000BFA00000}"/>
    <cellStyle name="Percent 4 5 4 2" xfId="47906" xr:uid="{00000000-0005-0000-0000-0000C0A00000}"/>
    <cellStyle name="Percent 4 6" xfId="37126" xr:uid="{00000000-0005-0000-0000-0000C1A00000}"/>
    <cellStyle name="Percent 4 6 2" xfId="37127" xr:uid="{00000000-0005-0000-0000-0000C2A00000}"/>
    <cellStyle name="Percent 4 6 2 2" xfId="47907" xr:uid="{00000000-0005-0000-0000-0000C3A00000}"/>
    <cellStyle name="Percent 4 6 3" xfId="47908" xr:uid="{00000000-0005-0000-0000-0000C4A00000}"/>
    <cellStyle name="Percent 4 7" xfId="37128" xr:uid="{00000000-0005-0000-0000-0000C5A00000}"/>
    <cellStyle name="Percent 4 7 2" xfId="47909" xr:uid="{00000000-0005-0000-0000-0000C6A00000}"/>
    <cellStyle name="Percent 4 8" xfId="37129" xr:uid="{00000000-0005-0000-0000-0000C7A00000}"/>
    <cellStyle name="Percent 4 8 2" xfId="47910" xr:uid="{00000000-0005-0000-0000-0000C8A00000}"/>
    <cellStyle name="Percent 4 9" xfId="37130" xr:uid="{00000000-0005-0000-0000-0000C9A00000}"/>
    <cellStyle name="Percent 40" xfId="37131" xr:uid="{00000000-0005-0000-0000-0000CAA00000}"/>
    <cellStyle name="Percent 41" xfId="37132" xr:uid="{00000000-0005-0000-0000-0000CBA00000}"/>
    <cellStyle name="Percent 42" xfId="37133" xr:uid="{00000000-0005-0000-0000-0000CCA00000}"/>
    <cellStyle name="Percent 43" xfId="37134" xr:uid="{00000000-0005-0000-0000-0000CDA00000}"/>
    <cellStyle name="Percent 44" xfId="37135" xr:uid="{00000000-0005-0000-0000-0000CEA00000}"/>
    <cellStyle name="Percent 45" xfId="37136" xr:uid="{00000000-0005-0000-0000-0000CFA00000}"/>
    <cellStyle name="Percent 46" xfId="37137" xr:uid="{00000000-0005-0000-0000-0000D0A00000}"/>
    <cellStyle name="Percent 47" xfId="37138" xr:uid="{00000000-0005-0000-0000-0000D1A00000}"/>
    <cellStyle name="Percent 48" xfId="37139" xr:uid="{00000000-0005-0000-0000-0000D2A00000}"/>
    <cellStyle name="Percent 49" xfId="37140" xr:uid="{00000000-0005-0000-0000-0000D3A00000}"/>
    <cellStyle name="Percent 5" xfId="37141" xr:uid="{00000000-0005-0000-0000-0000D4A00000}"/>
    <cellStyle name="Percent 5 10" xfId="37142" xr:uid="{00000000-0005-0000-0000-0000D5A00000}"/>
    <cellStyle name="Percent 5 10 2" xfId="37143" xr:uid="{00000000-0005-0000-0000-0000D6A00000}"/>
    <cellStyle name="Percent 5 11" xfId="37144" xr:uid="{00000000-0005-0000-0000-0000D7A00000}"/>
    <cellStyle name="Percent 5 12" xfId="37145" xr:uid="{00000000-0005-0000-0000-0000D8A00000}"/>
    <cellStyle name="Percent 5 2" xfId="37146" xr:uid="{00000000-0005-0000-0000-0000D9A00000}"/>
    <cellStyle name="Percent 5 2 2" xfId="37147" xr:uid="{00000000-0005-0000-0000-0000DAA00000}"/>
    <cellStyle name="Percent 5 2 2 2" xfId="37148" xr:uid="{00000000-0005-0000-0000-0000DBA00000}"/>
    <cellStyle name="Percent 5 2 2 2 2" xfId="37149" xr:uid="{00000000-0005-0000-0000-0000DCA00000}"/>
    <cellStyle name="Percent 5 2 2 2 2 2" xfId="37150" xr:uid="{00000000-0005-0000-0000-0000DDA00000}"/>
    <cellStyle name="Percent 5 2 2 2 2 3" xfId="37151" xr:uid="{00000000-0005-0000-0000-0000DEA00000}"/>
    <cellStyle name="Percent 5 2 2 2 3" xfId="37152" xr:uid="{00000000-0005-0000-0000-0000DFA00000}"/>
    <cellStyle name="Percent 5 2 2 2 3 2" xfId="37153" xr:uid="{00000000-0005-0000-0000-0000E0A00000}"/>
    <cellStyle name="Percent 5 2 2 2 4" xfId="37154" xr:uid="{00000000-0005-0000-0000-0000E1A00000}"/>
    <cellStyle name="Percent 5 2 2 2 4 2" xfId="37155" xr:uid="{00000000-0005-0000-0000-0000E2A00000}"/>
    <cellStyle name="Percent 5 2 2 2 5" xfId="37156" xr:uid="{00000000-0005-0000-0000-0000E3A00000}"/>
    <cellStyle name="Percent 5 2 2 3" xfId="37157" xr:uid="{00000000-0005-0000-0000-0000E4A00000}"/>
    <cellStyle name="Percent 5 2 2 3 2" xfId="37158" xr:uid="{00000000-0005-0000-0000-0000E5A00000}"/>
    <cellStyle name="Percent 5 2 2 3 2 2" xfId="37159" xr:uid="{00000000-0005-0000-0000-0000E6A00000}"/>
    <cellStyle name="Percent 5 2 2 3 3" xfId="37160" xr:uid="{00000000-0005-0000-0000-0000E7A00000}"/>
    <cellStyle name="Percent 5 2 2 3 3 2" xfId="37161" xr:uid="{00000000-0005-0000-0000-0000E8A00000}"/>
    <cellStyle name="Percent 5 2 2 3 4" xfId="37162" xr:uid="{00000000-0005-0000-0000-0000E9A00000}"/>
    <cellStyle name="Percent 5 2 2 4" xfId="37163" xr:uid="{00000000-0005-0000-0000-0000EAA00000}"/>
    <cellStyle name="Percent 5 2 2 4 2" xfId="37164" xr:uid="{00000000-0005-0000-0000-0000EBA00000}"/>
    <cellStyle name="Percent 5 2 2 4 3" xfId="37165" xr:uid="{00000000-0005-0000-0000-0000ECA00000}"/>
    <cellStyle name="Percent 5 2 2 5" xfId="37166" xr:uid="{00000000-0005-0000-0000-0000EDA00000}"/>
    <cellStyle name="Percent 5 2 2 5 2" xfId="37167" xr:uid="{00000000-0005-0000-0000-0000EEA00000}"/>
    <cellStyle name="Percent 5 2 2 6" xfId="37168" xr:uid="{00000000-0005-0000-0000-0000EFA00000}"/>
    <cellStyle name="Percent 5 2 2 6 2" xfId="37169" xr:uid="{00000000-0005-0000-0000-0000F0A00000}"/>
    <cellStyle name="Percent 5 2 2 7" xfId="37170" xr:uid="{00000000-0005-0000-0000-0000F1A00000}"/>
    <cellStyle name="Percent 5 2 3" xfId="37171" xr:uid="{00000000-0005-0000-0000-0000F2A00000}"/>
    <cellStyle name="Percent 5 2 3 2" xfId="37172" xr:uid="{00000000-0005-0000-0000-0000F3A00000}"/>
    <cellStyle name="Percent 5 2 3 2 2" xfId="37173" xr:uid="{00000000-0005-0000-0000-0000F4A00000}"/>
    <cellStyle name="Percent 5 2 3 2 3" xfId="37174" xr:uid="{00000000-0005-0000-0000-0000F5A00000}"/>
    <cellStyle name="Percent 5 2 3 3" xfId="37175" xr:uid="{00000000-0005-0000-0000-0000F6A00000}"/>
    <cellStyle name="Percent 5 2 3 3 2" xfId="37176" xr:uid="{00000000-0005-0000-0000-0000F7A00000}"/>
    <cellStyle name="Percent 5 2 3 4" xfId="37177" xr:uid="{00000000-0005-0000-0000-0000F8A00000}"/>
    <cellStyle name="Percent 5 2 3 4 2" xfId="37178" xr:uid="{00000000-0005-0000-0000-0000F9A00000}"/>
    <cellStyle name="Percent 5 2 3 5" xfId="37179" xr:uid="{00000000-0005-0000-0000-0000FAA00000}"/>
    <cellStyle name="Percent 5 2 4" xfId="37180" xr:uid="{00000000-0005-0000-0000-0000FBA00000}"/>
    <cellStyle name="Percent 5 2 4 2" xfId="37181" xr:uid="{00000000-0005-0000-0000-0000FCA00000}"/>
    <cellStyle name="Percent 5 2 4 2 2" xfId="37182" xr:uid="{00000000-0005-0000-0000-0000FDA00000}"/>
    <cellStyle name="Percent 5 2 4 3" xfId="37183" xr:uid="{00000000-0005-0000-0000-0000FEA00000}"/>
    <cellStyle name="Percent 5 2 4 3 2" xfId="37184" xr:uid="{00000000-0005-0000-0000-0000FFA00000}"/>
    <cellStyle name="Percent 5 2 4 4" xfId="37185" xr:uid="{00000000-0005-0000-0000-000000A10000}"/>
    <cellStyle name="Percent 5 2 5" xfId="37186" xr:uid="{00000000-0005-0000-0000-000001A10000}"/>
    <cellStyle name="Percent 5 2 5 2" xfId="37187" xr:uid="{00000000-0005-0000-0000-000002A10000}"/>
    <cellStyle name="Percent 5 2 5 3" xfId="37188" xr:uid="{00000000-0005-0000-0000-000003A10000}"/>
    <cellStyle name="Percent 5 2 6" xfId="37189" xr:uid="{00000000-0005-0000-0000-000004A10000}"/>
    <cellStyle name="Percent 5 2 6 2" xfId="37190" xr:uid="{00000000-0005-0000-0000-000005A10000}"/>
    <cellStyle name="Percent 5 2 7" xfId="37191" xr:uid="{00000000-0005-0000-0000-000006A10000}"/>
    <cellStyle name="Percent 5 2 7 2" xfId="37192" xr:uid="{00000000-0005-0000-0000-000007A10000}"/>
    <cellStyle name="Percent 5 2 8" xfId="37193" xr:uid="{00000000-0005-0000-0000-000008A10000}"/>
    <cellStyle name="Percent 5 2 9" xfId="37194" xr:uid="{00000000-0005-0000-0000-000009A10000}"/>
    <cellStyle name="Percent 5 3" xfId="37195" xr:uid="{00000000-0005-0000-0000-00000AA10000}"/>
    <cellStyle name="Percent 5 3 2" xfId="37196" xr:uid="{00000000-0005-0000-0000-00000BA10000}"/>
    <cellStyle name="Percent 5 3 2 2" xfId="37197" xr:uid="{00000000-0005-0000-0000-00000CA10000}"/>
    <cellStyle name="Percent 5 3 2 2 2" xfId="37198" xr:uid="{00000000-0005-0000-0000-00000DA10000}"/>
    <cellStyle name="Percent 5 3 2 2 3" xfId="37199" xr:uid="{00000000-0005-0000-0000-00000EA10000}"/>
    <cellStyle name="Percent 5 3 2 3" xfId="37200" xr:uid="{00000000-0005-0000-0000-00000FA10000}"/>
    <cellStyle name="Percent 5 3 2 3 2" xfId="37201" xr:uid="{00000000-0005-0000-0000-000010A10000}"/>
    <cellStyle name="Percent 5 3 2 4" xfId="37202" xr:uid="{00000000-0005-0000-0000-000011A10000}"/>
    <cellStyle name="Percent 5 3 2 4 2" xfId="37203" xr:uid="{00000000-0005-0000-0000-000012A10000}"/>
    <cellStyle name="Percent 5 3 2 5" xfId="37204" xr:uid="{00000000-0005-0000-0000-000013A10000}"/>
    <cellStyle name="Percent 5 3 3" xfId="37205" xr:uid="{00000000-0005-0000-0000-000014A10000}"/>
    <cellStyle name="Percent 5 3 3 2" xfId="37206" xr:uid="{00000000-0005-0000-0000-000015A10000}"/>
    <cellStyle name="Percent 5 3 3 2 2" xfId="37207" xr:uid="{00000000-0005-0000-0000-000016A10000}"/>
    <cellStyle name="Percent 5 3 3 3" xfId="37208" xr:uid="{00000000-0005-0000-0000-000017A10000}"/>
    <cellStyle name="Percent 5 3 3 3 2" xfId="37209" xr:uid="{00000000-0005-0000-0000-000018A10000}"/>
    <cellStyle name="Percent 5 3 3 4" xfId="37210" xr:uid="{00000000-0005-0000-0000-000019A10000}"/>
    <cellStyle name="Percent 5 3 4" xfId="37211" xr:uid="{00000000-0005-0000-0000-00001AA10000}"/>
    <cellStyle name="Percent 5 3 4 2" xfId="37212" xr:uid="{00000000-0005-0000-0000-00001BA10000}"/>
    <cellStyle name="Percent 5 3 4 3" xfId="37213" xr:uid="{00000000-0005-0000-0000-00001CA10000}"/>
    <cellStyle name="Percent 5 3 5" xfId="37214" xr:uid="{00000000-0005-0000-0000-00001DA10000}"/>
    <cellStyle name="Percent 5 3 5 2" xfId="37215" xr:uid="{00000000-0005-0000-0000-00001EA10000}"/>
    <cellStyle name="Percent 5 3 6" xfId="37216" xr:uid="{00000000-0005-0000-0000-00001FA10000}"/>
    <cellStyle name="Percent 5 3 6 2" xfId="37217" xr:uid="{00000000-0005-0000-0000-000020A10000}"/>
    <cellStyle name="Percent 5 3 7" xfId="37218" xr:uid="{00000000-0005-0000-0000-000021A10000}"/>
    <cellStyle name="Percent 5 4" xfId="37219" xr:uid="{00000000-0005-0000-0000-000022A10000}"/>
    <cellStyle name="Percent 5 4 2" xfId="37220" xr:uid="{00000000-0005-0000-0000-000023A10000}"/>
    <cellStyle name="Percent 5 4 2 2" xfId="37221" xr:uid="{00000000-0005-0000-0000-000024A10000}"/>
    <cellStyle name="Percent 5 4 2 2 2" xfId="37222" xr:uid="{00000000-0005-0000-0000-000025A10000}"/>
    <cellStyle name="Percent 5 4 2 2 3" xfId="37223" xr:uid="{00000000-0005-0000-0000-000026A10000}"/>
    <cellStyle name="Percent 5 4 2 3" xfId="37224" xr:uid="{00000000-0005-0000-0000-000027A10000}"/>
    <cellStyle name="Percent 5 4 2 3 2" xfId="37225" xr:uid="{00000000-0005-0000-0000-000028A10000}"/>
    <cellStyle name="Percent 5 4 2 4" xfId="37226" xr:uid="{00000000-0005-0000-0000-000029A10000}"/>
    <cellStyle name="Percent 5 4 2 4 2" xfId="37227" xr:uid="{00000000-0005-0000-0000-00002AA10000}"/>
    <cellStyle name="Percent 5 4 2 5" xfId="37228" xr:uid="{00000000-0005-0000-0000-00002BA10000}"/>
    <cellStyle name="Percent 5 4 3" xfId="37229" xr:uid="{00000000-0005-0000-0000-00002CA10000}"/>
    <cellStyle name="Percent 5 4 3 2" xfId="37230" xr:uid="{00000000-0005-0000-0000-00002DA10000}"/>
    <cellStyle name="Percent 5 4 3 2 2" xfId="37231" xr:uid="{00000000-0005-0000-0000-00002EA10000}"/>
    <cellStyle name="Percent 5 4 3 3" xfId="37232" xr:uid="{00000000-0005-0000-0000-00002FA10000}"/>
    <cellStyle name="Percent 5 4 3 3 2" xfId="37233" xr:uid="{00000000-0005-0000-0000-000030A10000}"/>
    <cellStyle name="Percent 5 4 3 4" xfId="37234" xr:uid="{00000000-0005-0000-0000-000031A10000}"/>
    <cellStyle name="Percent 5 4 4" xfId="37235" xr:uid="{00000000-0005-0000-0000-000032A10000}"/>
    <cellStyle name="Percent 5 4 4 2" xfId="37236" xr:uid="{00000000-0005-0000-0000-000033A10000}"/>
    <cellStyle name="Percent 5 4 4 3" xfId="37237" xr:uid="{00000000-0005-0000-0000-000034A10000}"/>
    <cellStyle name="Percent 5 4 5" xfId="37238" xr:uid="{00000000-0005-0000-0000-000035A10000}"/>
    <cellStyle name="Percent 5 4 5 2" xfId="37239" xr:uid="{00000000-0005-0000-0000-000036A10000}"/>
    <cellStyle name="Percent 5 4 6" xfId="37240" xr:uid="{00000000-0005-0000-0000-000037A10000}"/>
    <cellStyle name="Percent 5 4 6 2" xfId="37241" xr:uid="{00000000-0005-0000-0000-000038A10000}"/>
    <cellStyle name="Percent 5 4 7" xfId="37242" xr:uid="{00000000-0005-0000-0000-000039A10000}"/>
    <cellStyle name="Percent 5 5" xfId="37243" xr:uid="{00000000-0005-0000-0000-00003AA10000}"/>
    <cellStyle name="Percent 5 5 2" xfId="37244" xr:uid="{00000000-0005-0000-0000-00003BA10000}"/>
    <cellStyle name="Percent 5 5 2 2" xfId="37245" xr:uid="{00000000-0005-0000-0000-00003CA10000}"/>
    <cellStyle name="Percent 5 5 2 2 2" xfId="37246" xr:uid="{00000000-0005-0000-0000-00003DA10000}"/>
    <cellStyle name="Percent 5 5 2 3" xfId="37247" xr:uid="{00000000-0005-0000-0000-00003EA10000}"/>
    <cellStyle name="Percent 5 5 2 3 2" xfId="37248" xr:uid="{00000000-0005-0000-0000-00003FA10000}"/>
    <cellStyle name="Percent 5 5 2 4" xfId="37249" xr:uid="{00000000-0005-0000-0000-000040A10000}"/>
    <cellStyle name="Percent 5 5 3" xfId="37250" xr:uid="{00000000-0005-0000-0000-000041A10000}"/>
    <cellStyle name="Percent 5 5 3 2" xfId="37251" xr:uid="{00000000-0005-0000-0000-000042A10000}"/>
    <cellStyle name="Percent 5 5 3 3" xfId="37252" xr:uid="{00000000-0005-0000-0000-000043A10000}"/>
    <cellStyle name="Percent 5 5 4" xfId="37253" xr:uid="{00000000-0005-0000-0000-000044A10000}"/>
    <cellStyle name="Percent 5 5 4 2" xfId="37254" xr:uid="{00000000-0005-0000-0000-000045A10000}"/>
    <cellStyle name="Percent 5 5 5" xfId="37255" xr:uid="{00000000-0005-0000-0000-000046A10000}"/>
    <cellStyle name="Percent 5 5 5 2" xfId="37256" xr:uid="{00000000-0005-0000-0000-000047A10000}"/>
    <cellStyle name="Percent 5 5 6" xfId="37257" xr:uid="{00000000-0005-0000-0000-000048A10000}"/>
    <cellStyle name="Percent 5 6" xfId="37258" xr:uid="{00000000-0005-0000-0000-000049A10000}"/>
    <cellStyle name="Percent 5 6 2" xfId="37259" xr:uid="{00000000-0005-0000-0000-00004AA10000}"/>
    <cellStyle name="Percent 5 6 2 2" xfId="37260" xr:uid="{00000000-0005-0000-0000-00004BA10000}"/>
    <cellStyle name="Percent 5 6 3" xfId="37261" xr:uid="{00000000-0005-0000-0000-00004CA10000}"/>
    <cellStyle name="Percent 5 6 3 2" xfId="37262" xr:uid="{00000000-0005-0000-0000-00004DA10000}"/>
    <cellStyle name="Percent 5 6 4" xfId="37263" xr:uid="{00000000-0005-0000-0000-00004EA10000}"/>
    <cellStyle name="Percent 5 7" xfId="37264" xr:uid="{00000000-0005-0000-0000-00004FA10000}"/>
    <cellStyle name="Percent 5 7 2" xfId="37265" xr:uid="{00000000-0005-0000-0000-000050A10000}"/>
    <cellStyle name="Percent 5 7 2 2" xfId="37266" xr:uid="{00000000-0005-0000-0000-000051A10000}"/>
    <cellStyle name="Percent 5 7 3" xfId="37267" xr:uid="{00000000-0005-0000-0000-000052A10000}"/>
    <cellStyle name="Percent 5 7 3 2" xfId="37268" xr:uid="{00000000-0005-0000-0000-000053A10000}"/>
    <cellStyle name="Percent 5 7 4" xfId="37269" xr:uid="{00000000-0005-0000-0000-000054A10000}"/>
    <cellStyle name="Percent 5 8" xfId="37270" xr:uid="{00000000-0005-0000-0000-000055A10000}"/>
    <cellStyle name="Percent 5 8 2" xfId="37271" xr:uid="{00000000-0005-0000-0000-000056A10000}"/>
    <cellStyle name="Percent 5 8 3" xfId="37272" xr:uid="{00000000-0005-0000-0000-000057A10000}"/>
    <cellStyle name="Percent 5 9" xfId="37273" xr:uid="{00000000-0005-0000-0000-000058A10000}"/>
    <cellStyle name="Percent 5 9 2" xfId="37274" xr:uid="{00000000-0005-0000-0000-000059A10000}"/>
    <cellStyle name="Percent 5 9 3" xfId="47911" xr:uid="{00000000-0005-0000-0000-00005AA10000}"/>
    <cellStyle name="Percent 5 9 3 2" xfId="47912" xr:uid="{00000000-0005-0000-0000-00005BA10000}"/>
    <cellStyle name="Percent 50" xfId="37275" xr:uid="{00000000-0005-0000-0000-00005CA10000}"/>
    <cellStyle name="Percent 51" xfId="37276" xr:uid="{00000000-0005-0000-0000-00005DA10000}"/>
    <cellStyle name="Percent 52" xfId="37277" xr:uid="{00000000-0005-0000-0000-00005EA10000}"/>
    <cellStyle name="Percent 53" xfId="49087" xr:uid="{00000000-0005-0000-0000-00005FA10000}"/>
    <cellStyle name="Percent 6" xfId="37278" xr:uid="{00000000-0005-0000-0000-000060A10000}"/>
    <cellStyle name="Percent 6 10" xfId="47913" xr:uid="{00000000-0005-0000-0000-000061A10000}"/>
    <cellStyle name="Percent 6 11" xfId="47914" xr:uid="{00000000-0005-0000-0000-000062A10000}"/>
    <cellStyle name="Percent 6 11 2" xfId="47915" xr:uid="{00000000-0005-0000-0000-000063A10000}"/>
    <cellStyle name="Percent 6 11 2 2" xfId="47916" xr:uid="{00000000-0005-0000-0000-000064A10000}"/>
    <cellStyle name="Percent 6 11 2 3" xfId="47917" xr:uid="{00000000-0005-0000-0000-000065A10000}"/>
    <cellStyle name="Percent 6 11 2 3 2" xfId="47918" xr:uid="{00000000-0005-0000-0000-000066A10000}"/>
    <cellStyle name="Percent 6 12" xfId="47919" xr:uid="{00000000-0005-0000-0000-000067A10000}"/>
    <cellStyle name="Percent 6 13" xfId="47920" xr:uid="{00000000-0005-0000-0000-000068A10000}"/>
    <cellStyle name="Percent 6 13 2" xfId="47921" xr:uid="{00000000-0005-0000-0000-000069A10000}"/>
    <cellStyle name="Percent 6 13 2 2" xfId="47922" xr:uid="{00000000-0005-0000-0000-00006AA10000}"/>
    <cellStyle name="Percent 6 13 2 3" xfId="47923" xr:uid="{00000000-0005-0000-0000-00006BA10000}"/>
    <cellStyle name="Percent 6 13 2 3 2" xfId="47924" xr:uid="{00000000-0005-0000-0000-00006CA10000}"/>
    <cellStyle name="Percent 6 14" xfId="47925" xr:uid="{00000000-0005-0000-0000-00006DA10000}"/>
    <cellStyle name="Percent 6 14 2" xfId="47926" xr:uid="{00000000-0005-0000-0000-00006EA10000}"/>
    <cellStyle name="Percent 6 15" xfId="47927" xr:uid="{00000000-0005-0000-0000-00006FA10000}"/>
    <cellStyle name="Percent 6 16" xfId="47928" xr:uid="{00000000-0005-0000-0000-000070A10000}"/>
    <cellStyle name="Percent 6 16 2" xfId="47929" xr:uid="{00000000-0005-0000-0000-000071A10000}"/>
    <cellStyle name="Percent 6 17" xfId="47930" xr:uid="{00000000-0005-0000-0000-000072A10000}"/>
    <cellStyle name="Percent 6 2" xfId="37279" xr:uid="{00000000-0005-0000-0000-000073A10000}"/>
    <cellStyle name="Percent 6 2 2" xfId="47931" xr:uid="{00000000-0005-0000-0000-000074A10000}"/>
    <cellStyle name="Percent 6 2 2 2" xfId="47932" xr:uid="{00000000-0005-0000-0000-000075A10000}"/>
    <cellStyle name="Percent 6 2 3" xfId="47933" xr:uid="{00000000-0005-0000-0000-000076A10000}"/>
    <cellStyle name="Percent 6 2 3 2" xfId="47934" xr:uid="{00000000-0005-0000-0000-000077A10000}"/>
    <cellStyle name="Percent 6 2 4" xfId="47935" xr:uid="{00000000-0005-0000-0000-000078A10000}"/>
    <cellStyle name="Percent 6 2 5" xfId="47936" xr:uid="{00000000-0005-0000-0000-000079A10000}"/>
    <cellStyle name="Percent 6 3" xfId="37280" xr:uid="{00000000-0005-0000-0000-00007AA10000}"/>
    <cellStyle name="Percent 6 3 2" xfId="47937" xr:uid="{00000000-0005-0000-0000-00007BA10000}"/>
    <cellStyle name="Percent 6 4" xfId="47938" xr:uid="{00000000-0005-0000-0000-00007CA10000}"/>
    <cellStyle name="Percent 6 4 2" xfId="47939" xr:uid="{00000000-0005-0000-0000-00007DA10000}"/>
    <cellStyle name="Percent 6 5" xfId="47940" xr:uid="{00000000-0005-0000-0000-00007EA10000}"/>
    <cellStyle name="Percent 6 6" xfId="47941" xr:uid="{00000000-0005-0000-0000-00007FA10000}"/>
    <cellStyle name="Percent 6 7" xfId="47942" xr:uid="{00000000-0005-0000-0000-000080A10000}"/>
    <cellStyle name="Percent 6 7 2" xfId="47943" xr:uid="{00000000-0005-0000-0000-000081A10000}"/>
    <cellStyle name="Percent 6 7 2 2" xfId="47944" xr:uid="{00000000-0005-0000-0000-000082A10000}"/>
    <cellStyle name="Percent 6 7 2 3" xfId="47945" xr:uid="{00000000-0005-0000-0000-000083A10000}"/>
    <cellStyle name="Percent 6 8" xfId="47946" xr:uid="{00000000-0005-0000-0000-000084A10000}"/>
    <cellStyle name="Percent 6 9" xfId="47947" xr:uid="{00000000-0005-0000-0000-000085A10000}"/>
    <cellStyle name="Percent 7" xfId="37281" xr:uid="{00000000-0005-0000-0000-000086A10000}"/>
    <cellStyle name="Percent 7 10" xfId="37282" xr:uid="{00000000-0005-0000-0000-000087A10000}"/>
    <cellStyle name="Percent 7 10 2" xfId="37283" xr:uid="{00000000-0005-0000-0000-000088A10000}"/>
    <cellStyle name="Percent 7 10 2 2" xfId="37284" xr:uid="{00000000-0005-0000-0000-000089A10000}"/>
    <cellStyle name="Percent 7 10 2 2 2" xfId="37285" xr:uid="{00000000-0005-0000-0000-00008AA10000}"/>
    <cellStyle name="Percent 7 10 2 2 2 2" xfId="37286" xr:uid="{00000000-0005-0000-0000-00008BA10000}"/>
    <cellStyle name="Percent 7 10 2 2 3" xfId="37287" xr:uid="{00000000-0005-0000-0000-00008CA10000}"/>
    <cellStyle name="Percent 7 10 2 3" xfId="37288" xr:uid="{00000000-0005-0000-0000-00008DA10000}"/>
    <cellStyle name="Percent 7 10 2 3 2" xfId="37289" xr:uid="{00000000-0005-0000-0000-00008EA10000}"/>
    <cellStyle name="Percent 7 10 2 4" xfId="37290" xr:uid="{00000000-0005-0000-0000-00008FA10000}"/>
    <cellStyle name="Percent 7 10 3" xfId="37291" xr:uid="{00000000-0005-0000-0000-000090A10000}"/>
    <cellStyle name="Percent 7 10 3 2" xfId="37292" xr:uid="{00000000-0005-0000-0000-000091A10000}"/>
    <cellStyle name="Percent 7 10 3 2 2" xfId="37293" xr:uid="{00000000-0005-0000-0000-000092A10000}"/>
    <cellStyle name="Percent 7 10 3 3" xfId="37294" xr:uid="{00000000-0005-0000-0000-000093A10000}"/>
    <cellStyle name="Percent 7 10 3 4" xfId="37295" xr:uid="{00000000-0005-0000-0000-000094A10000}"/>
    <cellStyle name="Percent 7 10 4" xfId="37296" xr:uid="{00000000-0005-0000-0000-000095A10000}"/>
    <cellStyle name="Percent 7 10 4 2" xfId="37297" xr:uid="{00000000-0005-0000-0000-000096A10000}"/>
    <cellStyle name="Percent 7 10 4 2 2" xfId="37298" xr:uid="{00000000-0005-0000-0000-000097A10000}"/>
    <cellStyle name="Percent 7 10 4 3" xfId="37299" xr:uid="{00000000-0005-0000-0000-000098A10000}"/>
    <cellStyle name="Percent 7 10 4 4" xfId="37300" xr:uid="{00000000-0005-0000-0000-000099A10000}"/>
    <cellStyle name="Percent 7 10 5" xfId="37301" xr:uid="{00000000-0005-0000-0000-00009AA10000}"/>
    <cellStyle name="Percent 7 10 5 2" xfId="37302" xr:uid="{00000000-0005-0000-0000-00009BA10000}"/>
    <cellStyle name="Percent 7 10 6" xfId="37303" xr:uid="{00000000-0005-0000-0000-00009CA10000}"/>
    <cellStyle name="Percent 7 10 7" xfId="37304" xr:uid="{00000000-0005-0000-0000-00009DA10000}"/>
    <cellStyle name="Percent 7 10 8" xfId="37305" xr:uid="{00000000-0005-0000-0000-00009EA10000}"/>
    <cellStyle name="Percent 7 11" xfId="37306" xr:uid="{00000000-0005-0000-0000-00009FA10000}"/>
    <cellStyle name="Percent 7 11 2" xfId="37307" xr:uid="{00000000-0005-0000-0000-0000A0A10000}"/>
    <cellStyle name="Percent 7 11 2 2" xfId="37308" xr:uid="{00000000-0005-0000-0000-0000A1A10000}"/>
    <cellStyle name="Percent 7 11 2 2 2" xfId="37309" xr:uid="{00000000-0005-0000-0000-0000A2A10000}"/>
    <cellStyle name="Percent 7 11 2 3" xfId="37310" xr:uid="{00000000-0005-0000-0000-0000A3A10000}"/>
    <cellStyle name="Percent 7 11 2 3 2" xfId="47948" xr:uid="{00000000-0005-0000-0000-0000A4A10000}"/>
    <cellStyle name="Percent 7 11 2 4" xfId="37311" xr:uid="{00000000-0005-0000-0000-0000A5A10000}"/>
    <cellStyle name="Percent 7 11 3" xfId="37312" xr:uid="{00000000-0005-0000-0000-0000A6A10000}"/>
    <cellStyle name="Percent 7 11 3 2" xfId="37313" xr:uid="{00000000-0005-0000-0000-0000A7A10000}"/>
    <cellStyle name="Percent 7 11 3 3" xfId="37314" xr:uid="{00000000-0005-0000-0000-0000A8A10000}"/>
    <cellStyle name="Percent 7 11 4" xfId="37315" xr:uid="{00000000-0005-0000-0000-0000A9A10000}"/>
    <cellStyle name="Percent 7 11 5" xfId="37316" xr:uid="{00000000-0005-0000-0000-0000AAA10000}"/>
    <cellStyle name="Percent 7 11 6" xfId="37317" xr:uid="{00000000-0005-0000-0000-0000ABA10000}"/>
    <cellStyle name="Percent 7 11 7" xfId="37318" xr:uid="{00000000-0005-0000-0000-0000ACA10000}"/>
    <cellStyle name="Percent 7 12" xfId="37319" xr:uid="{00000000-0005-0000-0000-0000ADA10000}"/>
    <cellStyle name="Percent 7 12 2" xfId="37320" xr:uid="{00000000-0005-0000-0000-0000AEA10000}"/>
    <cellStyle name="Percent 7 12 2 2" xfId="37321" xr:uid="{00000000-0005-0000-0000-0000AFA10000}"/>
    <cellStyle name="Percent 7 12 3" xfId="37322" xr:uid="{00000000-0005-0000-0000-0000B0A10000}"/>
    <cellStyle name="Percent 7 12 4" xfId="37323" xr:uid="{00000000-0005-0000-0000-0000B1A10000}"/>
    <cellStyle name="Percent 7 13" xfId="37324" xr:uid="{00000000-0005-0000-0000-0000B2A10000}"/>
    <cellStyle name="Percent 7 13 2" xfId="37325" xr:uid="{00000000-0005-0000-0000-0000B3A10000}"/>
    <cellStyle name="Percent 7 13 2 2" xfId="37326" xr:uid="{00000000-0005-0000-0000-0000B4A10000}"/>
    <cellStyle name="Percent 7 13 3" xfId="37327" xr:uid="{00000000-0005-0000-0000-0000B5A10000}"/>
    <cellStyle name="Percent 7 13 4" xfId="37328" xr:uid="{00000000-0005-0000-0000-0000B6A10000}"/>
    <cellStyle name="Percent 7 14" xfId="37329" xr:uid="{00000000-0005-0000-0000-0000B7A10000}"/>
    <cellStyle name="Percent 7 14 2" xfId="37330" xr:uid="{00000000-0005-0000-0000-0000B8A10000}"/>
    <cellStyle name="Percent 7 14 3" xfId="37331" xr:uid="{00000000-0005-0000-0000-0000B9A10000}"/>
    <cellStyle name="Percent 7 15" xfId="37332" xr:uid="{00000000-0005-0000-0000-0000BAA10000}"/>
    <cellStyle name="Percent 7 16" xfId="37333" xr:uid="{00000000-0005-0000-0000-0000BBA10000}"/>
    <cellStyle name="Percent 7 17" xfId="37334" xr:uid="{00000000-0005-0000-0000-0000BCA10000}"/>
    <cellStyle name="Percent 7 18" xfId="37335" xr:uid="{00000000-0005-0000-0000-0000BDA10000}"/>
    <cellStyle name="Percent 7 19" xfId="37336" xr:uid="{00000000-0005-0000-0000-0000BEA10000}"/>
    <cellStyle name="Percent 7 2" xfId="37337" xr:uid="{00000000-0005-0000-0000-0000BFA10000}"/>
    <cellStyle name="Percent 7 2 10" xfId="37338" xr:uid="{00000000-0005-0000-0000-0000C0A10000}"/>
    <cellStyle name="Percent 7 2 10 2" xfId="37339" xr:uid="{00000000-0005-0000-0000-0000C1A10000}"/>
    <cellStyle name="Percent 7 2 10 2 2" xfId="37340" xr:uid="{00000000-0005-0000-0000-0000C2A10000}"/>
    <cellStyle name="Percent 7 2 10 2 2 2" xfId="37341" xr:uid="{00000000-0005-0000-0000-0000C3A10000}"/>
    <cellStyle name="Percent 7 2 10 2 3" xfId="37342" xr:uid="{00000000-0005-0000-0000-0000C4A10000}"/>
    <cellStyle name="Percent 7 2 10 3" xfId="37343" xr:uid="{00000000-0005-0000-0000-0000C5A10000}"/>
    <cellStyle name="Percent 7 2 10 3 2" xfId="37344" xr:uid="{00000000-0005-0000-0000-0000C6A10000}"/>
    <cellStyle name="Percent 7 2 10 4" xfId="37345" xr:uid="{00000000-0005-0000-0000-0000C7A10000}"/>
    <cellStyle name="Percent 7 2 11" xfId="37346" xr:uid="{00000000-0005-0000-0000-0000C8A10000}"/>
    <cellStyle name="Percent 7 2 11 2" xfId="37347" xr:uid="{00000000-0005-0000-0000-0000C9A10000}"/>
    <cellStyle name="Percent 7 2 11 2 2" xfId="37348" xr:uid="{00000000-0005-0000-0000-0000CAA10000}"/>
    <cellStyle name="Percent 7 2 11 3" xfId="37349" xr:uid="{00000000-0005-0000-0000-0000CBA10000}"/>
    <cellStyle name="Percent 7 2 11 4" xfId="37350" xr:uid="{00000000-0005-0000-0000-0000CCA10000}"/>
    <cellStyle name="Percent 7 2 12" xfId="37351" xr:uid="{00000000-0005-0000-0000-0000CDA10000}"/>
    <cellStyle name="Percent 7 2 12 2" xfId="37352" xr:uid="{00000000-0005-0000-0000-0000CEA10000}"/>
    <cellStyle name="Percent 7 2 12 2 2" xfId="37353" xr:uid="{00000000-0005-0000-0000-0000CFA10000}"/>
    <cellStyle name="Percent 7 2 12 3" xfId="37354" xr:uid="{00000000-0005-0000-0000-0000D0A10000}"/>
    <cellStyle name="Percent 7 2 13" xfId="37355" xr:uid="{00000000-0005-0000-0000-0000D1A10000}"/>
    <cellStyle name="Percent 7 2 13 2" xfId="37356" xr:uid="{00000000-0005-0000-0000-0000D2A10000}"/>
    <cellStyle name="Percent 7 2 14" xfId="37357" xr:uid="{00000000-0005-0000-0000-0000D3A10000}"/>
    <cellStyle name="Percent 7 2 15" xfId="37358" xr:uid="{00000000-0005-0000-0000-0000D4A10000}"/>
    <cellStyle name="Percent 7 2 2" xfId="37359" xr:uid="{00000000-0005-0000-0000-0000D5A10000}"/>
    <cellStyle name="Percent 7 2 2 10" xfId="37360" xr:uid="{00000000-0005-0000-0000-0000D6A10000}"/>
    <cellStyle name="Percent 7 2 2 10 2" xfId="37361" xr:uid="{00000000-0005-0000-0000-0000D7A10000}"/>
    <cellStyle name="Percent 7 2 2 10 2 2" xfId="37362" xr:uid="{00000000-0005-0000-0000-0000D8A10000}"/>
    <cellStyle name="Percent 7 2 2 10 3" xfId="37363" xr:uid="{00000000-0005-0000-0000-0000D9A10000}"/>
    <cellStyle name="Percent 7 2 2 11" xfId="37364" xr:uid="{00000000-0005-0000-0000-0000DAA10000}"/>
    <cellStyle name="Percent 7 2 2 11 2" xfId="37365" xr:uid="{00000000-0005-0000-0000-0000DBA10000}"/>
    <cellStyle name="Percent 7 2 2 11 2 2" xfId="37366" xr:uid="{00000000-0005-0000-0000-0000DCA10000}"/>
    <cellStyle name="Percent 7 2 2 11 3" xfId="37367" xr:uid="{00000000-0005-0000-0000-0000DDA10000}"/>
    <cellStyle name="Percent 7 2 2 12" xfId="37368" xr:uid="{00000000-0005-0000-0000-0000DEA10000}"/>
    <cellStyle name="Percent 7 2 2 12 2" xfId="37369" xr:uid="{00000000-0005-0000-0000-0000DFA10000}"/>
    <cellStyle name="Percent 7 2 2 13" xfId="37370" xr:uid="{00000000-0005-0000-0000-0000E0A10000}"/>
    <cellStyle name="Percent 7 2 2 2" xfId="37371" xr:uid="{00000000-0005-0000-0000-0000E1A10000}"/>
    <cellStyle name="Percent 7 2 2 2 10" xfId="37372" xr:uid="{00000000-0005-0000-0000-0000E2A10000}"/>
    <cellStyle name="Percent 7 2 2 2 10 2" xfId="37373" xr:uid="{00000000-0005-0000-0000-0000E3A10000}"/>
    <cellStyle name="Percent 7 2 2 2 10 3" xfId="37374" xr:uid="{00000000-0005-0000-0000-0000E4A10000}"/>
    <cellStyle name="Percent 7 2 2 2 11" xfId="37375" xr:uid="{00000000-0005-0000-0000-0000E5A10000}"/>
    <cellStyle name="Percent 7 2 2 2 11 2" xfId="37376" xr:uid="{00000000-0005-0000-0000-0000E6A10000}"/>
    <cellStyle name="Percent 7 2 2 2 12" xfId="37377" xr:uid="{00000000-0005-0000-0000-0000E7A10000}"/>
    <cellStyle name="Percent 7 2 2 2 2" xfId="37378" xr:uid="{00000000-0005-0000-0000-0000E8A10000}"/>
    <cellStyle name="Percent 7 2 2 2 2 10" xfId="37379" xr:uid="{00000000-0005-0000-0000-0000E9A10000}"/>
    <cellStyle name="Percent 7 2 2 2 2 10 2" xfId="37380" xr:uid="{00000000-0005-0000-0000-0000EAA10000}"/>
    <cellStyle name="Percent 7 2 2 2 2 11" xfId="37381" xr:uid="{00000000-0005-0000-0000-0000EBA10000}"/>
    <cellStyle name="Percent 7 2 2 2 2 2" xfId="37382" xr:uid="{00000000-0005-0000-0000-0000ECA10000}"/>
    <cellStyle name="Percent 7 2 2 2 2 2 2" xfId="37383" xr:uid="{00000000-0005-0000-0000-0000EDA10000}"/>
    <cellStyle name="Percent 7 2 2 2 2 2 2 2" xfId="37384" xr:uid="{00000000-0005-0000-0000-0000EEA10000}"/>
    <cellStyle name="Percent 7 2 2 2 2 2 2 2 2" xfId="37385" xr:uid="{00000000-0005-0000-0000-0000EFA10000}"/>
    <cellStyle name="Percent 7 2 2 2 2 2 2 2 2 2" xfId="37386" xr:uid="{00000000-0005-0000-0000-0000F0A10000}"/>
    <cellStyle name="Percent 7 2 2 2 2 2 2 2 2 2 2" xfId="37387" xr:uid="{00000000-0005-0000-0000-0000F1A10000}"/>
    <cellStyle name="Percent 7 2 2 2 2 2 2 2 2 2 3" xfId="37388" xr:uid="{00000000-0005-0000-0000-0000F2A10000}"/>
    <cellStyle name="Percent 7 2 2 2 2 2 2 2 2 3" xfId="37389" xr:uid="{00000000-0005-0000-0000-0000F3A10000}"/>
    <cellStyle name="Percent 7 2 2 2 2 2 2 2 2 4" xfId="37390" xr:uid="{00000000-0005-0000-0000-0000F4A10000}"/>
    <cellStyle name="Percent 7 2 2 2 2 2 2 2 3" xfId="37391" xr:uid="{00000000-0005-0000-0000-0000F5A10000}"/>
    <cellStyle name="Percent 7 2 2 2 2 2 2 2 3 2" xfId="37392" xr:uid="{00000000-0005-0000-0000-0000F6A10000}"/>
    <cellStyle name="Percent 7 2 2 2 2 2 2 2 3 3" xfId="37393" xr:uid="{00000000-0005-0000-0000-0000F7A10000}"/>
    <cellStyle name="Percent 7 2 2 2 2 2 2 2 4" xfId="37394" xr:uid="{00000000-0005-0000-0000-0000F8A10000}"/>
    <cellStyle name="Percent 7 2 2 2 2 2 2 2 4 2" xfId="37395" xr:uid="{00000000-0005-0000-0000-0000F9A10000}"/>
    <cellStyle name="Percent 7 2 2 2 2 2 2 2 4 3" xfId="37396" xr:uid="{00000000-0005-0000-0000-0000FAA10000}"/>
    <cellStyle name="Percent 7 2 2 2 2 2 2 2 5" xfId="37397" xr:uid="{00000000-0005-0000-0000-0000FBA10000}"/>
    <cellStyle name="Percent 7 2 2 2 2 2 2 2 6" xfId="37398" xr:uid="{00000000-0005-0000-0000-0000FCA10000}"/>
    <cellStyle name="Percent 7 2 2 2 2 2 2 3" xfId="37399" xr:uid="{00000000-0005-0000-0000-0000FDA10000}"/>
    <cellStyle name="Percent 7 2 2 2 2 2 2 3 2" xfId="37400" xr:uid="{00000000-0005-0000-0000-0000FEA10000}"/>
    <cellStyle name="Percent 7 2 2 2 2 2 2 3 2 2" xfId="37401" xr:uid="{00000000-0005-0000-0000-0000FFA10000}"/>
    <cellStyle name="Percent 7 2 2 2 2 2 2 3 2 3" xfId="37402" xr:uid="{00000000-0005-0000-0000-000000A20000}"/>
    <cellStyle name="Percent 7 2 2 2 2 2 2 3 3" xfId="37403" xr:uid="{00000000-0005-0000-0000-000001A20000}"/>
    <cellStyle name="Percent 7 2 2 2 2 2 2 3 4" xfId="37404" xr:uid="{00000000-0005-0000-0000-000002A20000}"/>
    <cellStyle name="Percent 7 2 2 2 2 2 2 4" xfId="37405" xr:uid="{00000000-0005-0000-0000-000003A20000}"/>
    <cellStyle name="Percent 7 2 2 2 2 2 2 4 2" xfId="37406" xr:uid="{00000000-0005-0000-0000-000004A20000}"/>
    <cellStyle name="Percent 7 2 2 2 2 2 2 4 3" xfId="37407" xr:uid="{00000000-0005-0000-0000-000005A20000}"/>
    <cellStyle name="Percent 7 2 2 2 2 2 2 5" xfId="37408" xr:uid="{00000000-0005-0000-0000-000006A20000}"/>
    <cellStyle name="Percent 7 2 2 2 2 2 2 5 2" xfId="37409" xr:uid="{00000000-0005-0000-0000-000007A20000}"/>
    <cellStyle name="Percent 7 2 2 2 2 2 2 5 3" xfId="37410" xr:uid="{00000000-0005-0000-0000-000008A20000}"/>
    <cellStyle name="Percent 7 2 2 2 2 2 2 6" xfId="37411" xr:uid="{00000000-0005-0000-0000-000009A20000}"/>
    <cellStyle name="Percent 7 2 2 2 2 2 2 7" xfId="37412" xr:uid="{00000000-0005-0000-0000-00000AA20000}"/>
    <cellStyle name="Percent 7 2 2 2 2 2 3" xfId="37413" xr:uid="{00000000-0005-0000-0000-00000BA20000}"/>
    <cellStyle name="Percent 7 2 2 2 2 2 3 2" xfId="37414" xr:uid="{00000000-0005-0000-0000-00000CA20000}"/>
    <cellStyle name="Percent 7 2 2 2 2 2 3 2 2" xfId="37415" xr:uid="{00000000-0005-0000-0000-00000DA20000}"/>
    <cellStyle name="Percent 7 2 2 2 2 2 3 2 2 2" xfId="37416" xr:uid="{00000000-0005-0000-0000-00000EA20000}"/>
    <cellStyle name="Percent 7 2 2 2 2 2 3 2 2 3" xfId="37417" xr:uid="{00000000-0005-0000-0000-00000FA20000}"/>
    <cellStyle name="Percent 7 2 2 2 2 2 3 2 3" xfId="37418" xr:uid="{00000000-0005-0000-0000-000010A20000}"/>
    <cellStyle name="Percent 7 2 2 2 2 2 3 2 4" xfId="37419" xr:uid="{00000000-0005-0000-0000-000011A20000}"/>
    <cellStyle name="Percent 7 2 2 2 2 2 3 3" xfId="37420" xr:uid="{00000000-0005-0000-0000-000012A20000}"/>
    <cellStyle name="Percent 7 2 2 2 2 2 3 3 2" xfId="37421" xr:uid="{00000000-0005-0000-0000-000013A20000}"/>
    <cellStyle name="Percent 7 2 2 2 2 2 3 3 3" xfId="37422" xr:uid="{00000000-0005-0000-0000-000014A20000}"/>
    <cellStyle name="Percent 7 2 2 2 2 2 3 4" xfId="37423" xr:uid="{00000000-0005-0000-0000-000015A20000}"/>
    <cellStyle name="Percent 7 2 2 2 2 2 3 4 2" xfId="37424" xr:uid="{00000000-0005-0000-0000-000016A20000}"/>
    <cellStyle name="Percent 7 2 2 2 2 2 3 4 3" xfId="37425" xr:uid="{00000000-0005-0000-0000-000017A20000}"/>
    <cellStyle name="Percent 7 2 2 2 2 2 3 5" xfId="37426" xr:uid="{00000000-0005-0000-0000-000018A20000}"/>
    <cellStyle name="Percent 7 2 2 2 2 2 3 6" xfId="37427" xr:uid="{00000000-0005-0000-0000-000019A20000}"/>
    <cellStyle name="Percent 7 2 2 2 2 2 4" xfId="37428" xr:uid="{00000000-0005-0000-0000-00001AA20000}"/>
    <cellStyle name="Percent 7 2 2 2 2 2 4 2" xfId="37429" xr:uid="{00000000-0005-0000-0000-00001BA20000}"/>
    <cellStyle name="Percent 7 2 2 2 2 2 4 2 2" xfId="37430" xr:uid="{00000000-0005-0000-0000-00001CA20000}"/>
    <cellStyle name="Percent 7 2 2 2 2 2 4 2 3" xfId="37431" xr:uid="{00000000-0005-0000-0000-00001DA20000}"/>
    <cellStyle name="Percent 7 2 2 2 2 2 4 3" xfId="37432" xr:uid="{00000000-0005-0000-0000-00001EA20000}"/>
    <cellStyle name="Percent 7 2 2 2 2 2 4 4" xfId="37433" xr:uid="{00000000-0005-0000-0000-00001FA20000}"/>
    <cellStyle name="Percent 7 2 2 2 2 2 5" xfId="37434" xr:uid="{00000000-0005-0000-0000-000020A20000}"/>
    <cellStyle name="Percent 7 2 2 2 2 2 5 2" xfId="37435" xr:uid="{00000000-0005-0000-0000-000021A20000}"/>
    <cellStyle name="Percent 7 2 2 2 2 2 5 3" xfId="37436" xr:uid="{00000000-0005-0000-0000-000022A20000}"/>
    <cellStyle name="Percent 7 2 2 2 2 2 6" xfId="37437" xr:uid="{00000000-0005-0000-0000-000023A20000}"/>
    <cellStyle name="Percent 7 2 2 2 2 2 6 2" xfId="37438" xr:uid="{00000000-0005-0000-0000-000024A20000}"/>
    <cellStyle name="Percent 7 2 2 2 2 2 6 3" xfId="37439" xr:uid="{00000000-0005-0000-0000-000025A20000}"/>
    <cellStyle name="Percent 7 2 2 2 2 2 7" xfId="37440" xr:uid="{00000000-0005-0000-0000-000026A20000}"/>
    <cellStyle name="Percent 7 2 2 2 2 2 7 2" xfId="37441" xr:uid="{00000000-0005-0000-0000-000027A20000}"/>
    <cellStyle name="Percent 7 2 2 2 2 2 8" xfId="37442" xr:uid="{00000000-0005-0000-0000-000028A20000}"/>
    <cellStyle name="Percent 7 2 2 2 2 3" xfId="37443" xr:uid="{00000000-0005-0000-0000-000029A20000}"/>
    <cellStyle name="Percent 7 2 2 2 2 3 2" xfId="37444" xr:uid="{00000000-0005-0000-0000-00002AA20000}"/>
    <cellStyle name="Percent 7 2 2 2 2 3 2 2" xfId="37445" xr:uid="{00000000-0005-0000-0000-00002BA20000}"/>
    <cellStyle name="Percent 7 2 2 2 2 3 2 2 2" xfId="37446" xr:uid="{00000000-0005-0000-0000-00002CA20000}"/>
    <cellStyle name="Percent 7 2 2 2 2 3 2 2 2 2" xfId="37447" xr:uid="{00000000-0005-0000-0000-00002DA20000}"/>
    <cellStyle name="Percent 7 2 2 2 2 3 2 2 2 2 2" xfId="37448" xr:uid="{00000000-0005-0000-0000-00002EA20000}"/>
    <cellStyle name="Percent 7 2 2 2 2 3 2 2 2 2 3" xfId="37449" xr:uid="{00000000-0005-0000-0000-00002FA20000}"/>
    <cellStyle name="Percent 7 2 2 2 2 3 2 2 2 3" xfId="37450" xr:uid="{00000000-0005-0000-0000-000030A20000}"/>
    <cellStyle name="Percent 7 2 2 2 2 3 2 2 2 4" xfId="37451" xr:uid="{00000000-0005-0000-0000-000031A20000}"/>
    <cellStyle name="Percent 7 2 2 2 2 3 2 2 3" xfId="37452" xr:uid="{00000000-0005-0000-0000-000032A20000}"/>
    <cellStyle name="Percent 7 2 2 2 2 3 2 2 3 2" xfId="37453" xr:uid="{00000000-0005-0000-0000-000033A20000}"/>
    <cellStyle name="Percent 7 2 2 2 2 3 2 2 3 3" xfId="37454" xr:uid="{00000000-0005-0000-0000-000034A20000}"/>
    <cellStyle name="Percent 7 2 2 2 2 3 2 2 4" xfId="37455" xr:uid="{00000000-0005-0000-0000-000035A20000}"/>
    <cellStyle name="Percent 7 2 2 2 2 3 2 2 4 2" xfId="37456" xr:uid="{00000000-0005-0000-0000-000036A20000}"/>
    <cellStyle name="Percent 7 2 2 2 2 3 2 2 4 3" xfId="37457" xr:uid="{00000000-0005-0000-0000-000037A20000}"/>
    <cellStyle name="Percent 7 2 2 2 2 3 2 2 5" xfId="37458" xr:uid="{00000000-0005-0000-0000-000038A20000}"/>
    <cellStyle name="Percent 7 2 2 2 2 3 2 2 6" xfId="37459" xr:uid="{00000000-0005-0000-0000-000039A20000}"/>
    <cellStyle name="Percent 7 2 2 2 2 3 2 3" xfId="37460" xr:uid="{00000000-0005-0000-0000-00003AA20000}"/>
    <cellStyle name="Percent 7 2 2 2 2 3 2 3 2" xfId="37461" xr:uid="{00000000-0005-0000-0000-00003BA20000}"/>
    <cellStyle name="Percent 7 2 2 2 2 3 2 3 2 2" xfId="37462" xr:uid="{00000000-0005-0000-0000-00003CA20000}"/>
    <cellStyle name="Percent 7 2 2 2 2 3 2 3 2 3" xfId="37463" xr:uid="{00000000-0005-0000-0000-00003DA20000}"/>
    <cellStyle name="Percent 7 2 2 2 2 3 2 3 3" xfId="37464" xr:uid="{00000000-0005-0000-0000-00003EA20000}"/>
    <cellStyle name="Percent 7 2 2 2 2 3 2 3 4" xfId="37465" xr:uid="{00000000-0005-0000-0000-00003FA20000}"/>
    <cellStyle name="Percent 7 2 2 2 2 3 2 4" xfId="37466" xr:uid="{00000000-0005-0000-0000-000040A20000}"/>
    <cellStyle name="Percent 7 2 2 2 2 3 2 4 2" xfId="37467" xr:uid="{00000000-0005-0000-0000-000041A20000}"/>
    <cellStyle name="Percent 7 2 2 2 2 3 2 4 3" xfId="37468" xr:uid="{00000000-0005-0000-0000-000042A20000}"/>
    <cellStyle name="Percent 7 2 2 2 2 3 2 5" xfId="37469" xr:uid="{00000000-0005-0000-0000-000043A20000}"/>
    <cellStyle name="Percent 7 2 2 2 2 3 2 5 2" xfId="37470" xr:uid="{00000000-0005-0000-0000-000044A20000}"/>
    <cellStyle name="Percent 7 2 2 2 2 3 2 5 3" xfId="37471" xr:uid="{00000000-0005-0000-0000-000045A20000}"/>
    <cellStyle name="Percent 7 2 2 2 2 3 2 6" xfId="37472" xr:uid="{00000000-0005-0000-0000-000046A20000}"/>
    <cellStyle name="Percent 7 2 2 2 2 3 2 7" xfId="37473" xr:uid="{00000000-0005-0000-0000-000047A20000}"/>
    <cellStyle name="Percent 7 2 2 2 2 3 3" xfId="37474" xr:uid="{00000000-0005-0000-0000-000048A20000}"/>
    <cellStyle name="Percent 7 2 2 2 2 3 3 2" xfId="37475" xr:uid="{00000000-0005-0000-0000-000049A20000}"/>
    <cellStyle name="Percent 7 2 2 2 2 3 3 2 2" xfId="37476" xr:uid="{00000000-0005-0000-0000-00004AA20000}"/>
    <cellStyle name="Percent 7 2 2 2 2 3 3 2 2 2" xfId="37477" xr:uid="{00000000-0005-0000-0000-00004BA20000}"/>
    <cellStyle name="Percent 7 2 2 2 2 3 3 2 2 3" xfId="37478" xr:uid="{00000000-0005-0000-0000-00004CA20000}"/>
    <cellStyle name="Percent 7 2 2 2 2 3 3 2 3" xfId="37479" xr:uid="{00000000-0005-0000-0000-00004DA20000}"/>
    <cellStyle name="Percent 7 2 2 2 2 3 3 2 4" xfId="37480" xr:uid="{00000000-0005-0000-0000-00004EA20000}"/>
    <cellStyle name="Percent 7 2 2 2 2 3 3 3" xfId="37481" xr:uid="{00000000-0005-0000-0000-00004FA20000}"/>
    <cellStyle name="Percent 7 2 2 2 2 3 3 3 2" xfId="37482" xr:uid="{00000000-0005-0000-0000-000050A20000}"/>
    <cellStyle name="Percent 7 2 2 2 2 3 3 3 3" xfId="37483" xr:uid="{00000000-0005-0000-0000-000051A20000}"/>
    <cellStyle name="Percent 7 2 2 2 2 3 3 4" xfId="37484" xr:uid="{00000000-0005-0000-0000-000052A20000}"/>
    <cellStyle name="Percent 7 2 2 2 2 3 3 4 2" xfId="37485" xr:uid="{00000000-0005-0000-0000-000053A20000}"/>
    <cellStyle name="Percent 7 2 2 2 2 3 3 4 3" xfId="37486" xr:uid="{00000000-0005-0000-0000-000054A20000}"/>
    <cellStyle name="Percent 7 2 2 2 2 3 3 5" xfId="37487" xr:uid="{00000000-0005-0000-0000-000055A20000}"/>
    <cellStyle name="Percent 7 2 2 2 2 3 3 6" xfId="37488" xr:uid="{00000000-0005-0000-0000-000056A20000}"/>
    <cellStyle name="Percent 7 2 2 2 2 3 4" xfId="37489" xr:uid="{00000000-0005-0000-0000-000057A20000}"/>
    <cellStyle name="Percent 7 2 2 2 2 3 4 2" xfId="37490" xr:uid="{00000000-0005-0000-0000-000058A20000}"/>
    <cellStyle name="Percent 7 2 2 2 2 3 4 2 2" xfId="37491" xr:uid="{00000000-0005-0000-0000-000059A20000}"/>
    <cellStyle name="Percent 7 2 2 2 2 3 4 2 3" xfId="37492" xr:uid="{00000000-0005-0000-0000-00005AA20000}"/>
    <cellStyle name="Percent 7 2 2 2 2 3 4 3" xfId="37493" xr:uid="{00000000-0005-0000-0000-00005BA20000}"/>
    <cellStyle name="Percent 7 2 2 2 2 3 4 4" xfId="37494" xr:uid="{00000000-0005-0000-0000-00005CA20000}"/>
    <cellStyle name="Percent 7 2 2 2 2 3 5" xfId="37495" xr:uid="{00000000-0005-0000-0000-00005DA20000}"/>
    <cellStyle name="Percent 7 2 2 2 2 3 5 2" xfId="37496" xr:uid="{00000000-0005-0000-0000-00005EA20000}"/>
    <cellStyle name="Percent 7 2 2 2 2 3 5 3" xfId="37497" xr:uid="{00000000-0005-0000-0000-00005FA20000}"/>
    <cellStyle name="Percent 7 2 2 2 2 3 6" xfId="37498" xr:uid="{00000000-0005-0000-0000-000060A20000}"/>
    <cellStyle name="Percent 7 2 2 2 2 3 6 2" xfId="37499" xr:uid="{00000000-0005-0000-0000-000061A20000}"/>
    <cellStyle name="Percent 7 2 2 2 2 3 6 3" xfId="37500" xr:uid="{00000000-0005-0000-0000-000062A20000}"/>
    <cellStyle name="Percent 7 2 2 2 2 3 7" xfId="37501" xr:uid="{00000000-0005-0000-0000-000063A20000}"/>
    <cellStyle name="Percent 7 2 2 2 2 3 8" xfId="37502" xr:uid="{00000000-0005-0000-0000-000064A20000}"/>
    <cellStyle name="Percent 7 2 2 2 2 4" xfId="37503" xr:uid="{00000000-0005-0000-0000-000065A20000}"/>
    <cellStyle name="Percent 7 2 2 2 2 4 2" xfId="37504" xr:uid="{00000000-0005-0000-0000-000066A20000}"/>
    <cellStyle name="Percent 7 2 2 2 2 4 2 2" xfId="37505" xr:uid="{00000000-0005-0000-0000-000067A20000}"/>
    <cellStyle name="Percent 7 2 2 2 2 4 2 2 2" xfId="37506" xr:uid="{00000000-0005-0000-0000-000068A20000}"/>
    <cellStyle name="Percent 7 2 2 2 2 4 2 2 2 2" xfId="37507" xr:uid="{00000000-0005-0000-0000-000069A20000}"/>
    <cellStyle name="Percent 7 2 2 2 2 4 2 2 2 2 2" xfId="37508" xr:uid="{00000000-0005-0000-0000-00006AA20000}"/>
    <cellStyle name="Percent 7 2 2 2 2 4 2 2 2 2 3" xfId="37509" xr:uid="{00000000-0005-0000-0000-00006BA20000}"/>
    <cellStyle name="Percent 7 2 2 2 2 4 2 2 2 3" xfId="37510" xr:uid="{00000000-0005-0000-0000-00006CA20000}"/>
    <cellStyle name="Percent 7 2 2 2 2 4 2 2 2 4" xfId="37511" xr:uid="{00000000-0005-0000-0000-00006DA20000}"/>
    <cellStyle name="Percent 7 2 2 2 2 4 2 2 3" xfId="37512" xr:uid="{00000000-0005-0000-0000-00006EA20000}"/>
    <cellStyle name="Percent 7 2 2 2 2 4 2 2 3 2" xfId="37513" xr:uid="{00000000-0005-0000-0000-00006FA20000}"/>
    <cellStyle name="Percent 7 2 2 2 2 4 2 2 3 3" xfId="37514" xr:uid="{00000000-0005-0000-0000-000070A20000}"/>
    <cellStyle name="Percent 7 2 2 2 2 4 2 2 4" xfId="37515" xr:uid="{00000000-0005-0000-0000-000071A20000}"/>
    <cellStyle name="Percent 7 2 2 2 2 4 2 2 4 2" xfId="37516" xr:uid="{00000000-0005-0000-0000-000072A20000}"/>
    <cellStyle name="Percent 7 2 2 2 2 4 2 2 4 3" xfId="37517" xr:uid="{00000000-0005-0000-0000-000073A20000}"/>
    <cellStyle name="Percent 7 2 2 2 2 4 2 2 5" xfId="37518" xr:uid="{00000000-0005-0000-0000-000074A20000}"/>
    <cellStyle name="Percent 7 2 2 2 2 4 2 2 6" xfId="37519" xr:uid="{00000000-0005-0000-0000-000075A20000}"/>
    <cellStyle name="Percent 7 2 2 2 2 4 2 3" xfId="37520" xr:uid="{00000000-0005-0000-0000-000076A20000}"/>
    <cellStyle name="Percent 7 2 2 2 2 4 2 3 2" xfId="37521" xr:uid="{00000000-0005-0000-0000-000077A20000}"/>
    <cellStyle name="Percent 7 2 2 2 2 4 2 3 2 2" xfId="37522" xr:uid="{00000000-0005-0000-0000-000078A20000}"/>
    <cellStyle name="Percent 7 2 2 2 2 4 2 3 2 3" xfId="37523" xr:uid="{00000000-0005-0000-0000-000079A20000}"/>
    <cellStyle name="Percent 7 2 2 2 2 4 2 3 3" xfId="37524" xr:uid="{00000000-0005-0000-0000-00007AA20000}"/>
    <cellStyle name="Percent 7 2 2 2 2 4 2 3 4" xfId="37525" xr:uid="{00000000-0005-0000-0000-00007BA20000}"/>
    <cellStyle name="Percent 7 2 2 2 2 4 2 4" xfId="37526" xr:uid="{00000000-0005-0000-0000-00007CA20000}"/>
    <cellStyle name="Percent 7 2 2 2 2 4 2 4 2" xfId="37527" xr:uid="{00000000-0005-0000-0000-00007DA20000}"/>
    <cellStyle name="Percent 7 2 2 2 2 4 2 4 3" xfId="37528" xr:uid="{00000000-0005-0000-0000-00007EA20000}"/>
    <cellStyle name="Percent 7 2 2 2 2 4 2 5" xfId="37529" xr:uid="{00000000-0005-0000-0000-00007FA20000}"/>
    <cellStyle name="Percent 7 2 2 2 2 4 2 5 2" xfId="37530" xr:uid="{00000000-0005-0000-0000-000080A20000}"/>
    <cellStyle name="Percent 7 2 2 2 2 4 2 5 3" xfId="37531" xr:uid="{00000000-0005-0000-0000-000081A20000}"/>
    <cellStyle name="Percent 7 2 2 2 2 4 2 6" xfId="37532" xr:uid="{00000000-0005-0000-0000-000082A20000}"/>
    <cellStyle name="Percent 7 2 2 2 2 4 2 7" xfId="37533" xr:uid="{00000000-0005-0000-0000-000083A20000}"/>
    <cellStyle name="Percent 7 2 2 2 2 4 3" xfId="37534" xr:uid="{00000000-0005-0000-0000-000084A20000}"/>
    <cellStyle name="Percent 7 2 2 2 2 4 3 2" xfId="37535" xr:uid="{00000000-0005-0000-0000-000085A20000}"/>
    <cellStyle name="Percent 7 2 2 2 2 4 3 2 2" xfId="37536" xr:uid="{00000000-0005-0000-0000-000086A20000}"/>
    <cellStyle name="Percent 7 2 2 2 2 4 3 2 2 2" xfId="37537" xr:uid="{00000000-0005-0000-0000-000087A20000}"/>
    <cellStyle name="Percent 7 2 2 2 2 4 3 2 2 3" xfId="37538" xr:uid="{00000000-0005-0000-0000-000088A20000}"/>
    <cellStyle name="Percent 7 2 2 2 2 4 3 2 3" xfId="37539" xr:uid="{00000000-0005-0000-0000-000089A20000}"/>
    <cellStyle name="Percent 7 2 2 2 2 4 3 2 4" xfId="37540" xr:uid="{00000000-0005-0000-0000-00008AA20000}"/>
    <cellStyle name="Percent 7 2 2 2 2 4 3 3" xfId="37541" xr:uid="{00000000-0005-0000-0000-00008BA20000}"/>
    <cellStyle name="Percent 7 2 2 2 2 4 3 3 2" xfId="37542" xr:uid="{00000000-0005-0000-0000-00008CA20000}"/>
    <cellStyle name="Percent 7 2 2 2 2 4 3 3 3" xfId="37543" xr:uid="{00000000-0005-0000-0000-00008DA20000}"/>
    <cellStyle name="Percent 7 2 2 2 2 4 3 4" xfId="37544" xr:uid="{00000000-0005-0000-0000-00008EA20000}"/>
    <cellStyle name="Percent 7 2 2 2 2 4 3 4 2" xfId="37545" xr:uid="{00000000-0005-0000-0000-00008FA20000}"/>
    <cellStyle name="Percent 7 2 2 2 2 4 3 4 3" xfId="37546" xr:uid="{00000000-0005-0000-0000-000090A20000}"/>
    <cellStyle name="Percent 7 2 2 2 2 4 3 5" xfId="37547" xr:uid="{00000000-0005-0000-0000-000091A20000}"/>
    <cellStyle name="Percent 7 2 2 2 2 4 3 6" xfId="37548" xr:uid="{00000000-0005-0000-0000-000092A20000}"/>
    <cellStyle name="Percent 7 2 2 2 2 4 4" xfId="37549" xr:uid="{00000000-0005-0000-0000-000093A20000}"/>
    <cellStyle name="Percent 7 2 2 2 2 4 4 2" xfId="37550" xr:uid="{00000000-0005-0000-0000-000094A20000}"/>
    <cellStyle name="Percent 7 2 2 2 2 4 4 2 2" xfId="37551" xr:uid="{00000000-0005-0000-0000-000095A20000}"/>
    <cellStyle name="Percent 7 2 2 2 2 4 4 2 3" xfId="37552" xr:uid="{00000000-0005-0000-0000-000096A20000}"/>
    <cellStyle name="Percent 7 2 2 2 2 4 4 3" xfId="37553" xr:uid="{00000000-0005-0000-0000-000097A20000}"/>
    <cellStyle name="Percent 7 2 2 2 2 4 4 4" xfId="37554" xr:uid="{00000000-0005-0000-0000-000098A20000}"/>
    <cellStyle name="Percent 7 2 2 2 2 4 5" xfId="37555" xr:uid="{00000000-0005-0000-0000-000099A20000}"/>
    <cellStyle name="Percent 7 2 2 2 2 4 5 2" xfId="37556" xr:uid="{00000000-0005-0000-0000-00009AA20000}"/>
    <cellStyle name="Percent 7 2 2 2 2 4 5 3" xfId="37557" xr:uid="{00000000-0005-0000-0000-00009BA20000}"/>
    <cellStyle name="Percent 7 2 2 2 2 4 6" xfId="37558" xr:uid="{00000000-0005-0000-0000-00009CA20000}"/>
    <cellStyle name="Percent 7 2 2 2 2 4 6 2" xfId="37559" xr:uid="{00000000-0005-0000-0000-00009DA20000}"/>
    <cellStyle name="Percent 7 2 2 2 2 4 6 3" xfId="37560" xr:uid="{00000000-0005-0000-0000-00009EA20000}"/>
    <cellStyle name="Percent 7 2 2 2 2 4 7" xfId="37561" xr:uid="{00000000-0005-0000-0000-00009FA20000}"/>
    <cellStyle name="Percent 7 2 2 2 2 4 8" xfId="37562" xr:uid="{00000000-0005-0000-0000-0000A0A20000}"/>
    <cellStyle name="Percent 7 2 2 2 2 5" xfId="37563" xr:uid="{00000000-0005-0000-0000-0000A1A20000}"/>
    <cellStyle name="Percent 7 2 2 2 2 5 2" xfId="37564" xr:uid="{00000000-0005-0000-0000-0000A2A20000}"/>
    <cellStyle name="Percent 7 2 2 2 2 5 2 2" xfId="37565" xr:uid="{00000000-0005-0000-0000-0000A3A20000}"/>
    <cellStyle name="Percent 7 2 2 2 2 5 2 2 2" xfId="37566" xr:uid="{00000000-0005-0000-0000-0000A4A20000}"/>
    <cellStyle name="Percent 7 2 2 2 2 5 2 2 2 2" xfId="37567" xr:uid="{00000000-0005-0000-0000-0000A5A20000}"/>
    <cellStyle name="Percent 7 2 2 2 2 5 2 2 2 3" xfId="37568" xr:uid="{00000000-0005-0000-0000-0000A6A20000}"/>
    <cellStyle name="Percent 7 2 2 2 2 5 2 2 3" xfId="37569" xr:uid="{00000000-0005-0000-0000-0000A7A20000}"/>
    <cellStyle name="Percent 7 2 2 2 2 5 2 2 4" xfId="37570" xr:uid="{00000000-0005-0000-0000-0000A8A20000}"/>
    <cellStyle name="Percent 7 2 2 2 2 5 2 3" xfId="37571" xr:uid="{00000000-0005-0000-0000-0000A9A20000}"/>
    <cellStyle name="Percent 7 2 2 2 2 5 2 3 2" xfId="37572" xr:uid="{00000000-0005-0000-0000-0000AAA20000}"/>
    <cellStyle name="Percent 7 2 2 2 2 5 2 3 3" xfId="37573" xr:uid="{00000000-0005-0000-0000-0000ABA20000}"/>
    <cellStyle name="Percent 7 2 2 2 2 5 2 4" xfId="37574" xr:uid="{00000000-0005-0000-0000-0000ACA20000}"/>
    <cellStyle name="Percent 7 2 2 2 2 5 2 4 2" xfId="37575" xr:uid="{00000000-0005-0000-0000-0000ADA20000}"/>
    <cellStyle name="Percent 7 2 2 2 2 5 2 4 3" xfId="37576" xr:uid="{00000000-0005-0000-0000-0000AEA20000}"/>
    <cellStyle name="Percent 7 2 2 2 2 5 2 5" xfId="37577" xr:uid="{00000000-0005-0000-0000-0000AFA20000}"/>
    <cellStyle name="Percent 7 2 2 2 2 5 2 6" xfId="37578" xr:uid="{00000000-0005-0000-0000-0000B0A20000}"/>
    <cellStyle name="Percent 7 2 2 2 2 5 3" xfId="37579" xr:uid="{00000000-0005-0000-0000-0000B1A20000}"/>
    <cellStyle name="Percent 7 2 2 2 2 5 3 2" xfId="37580" xr:uid="{00000000-0005-0000-0000-0000B2A20000}"/>
    <cellStyle name="Percent 7 2 2 2 2 5 3 2 2" xfId="37581" xr:uid="{00000000-0005-0000-0000-0000B3A20000}"/>
    <cellStyle name="Percent 7 2 2 2 2 5 3 2 3" xfId="37582" xr:uid="{00000000-0005-0000-0000-0000B4A20000}"/>
    <cellStyle name="Percent 7 2 2 2 2 5 3 3" xfId="37583" xr:uid="{00000000-0005-0000-0000-0000B5A20000}"/>
    <cellStyle name="Percent 7 2 2 2 2 5 3 4" xfId="37584" xr:uid="{00000000-0005-0000-0000-0000B6A20000}"/>
    <cellStyle name="Percent 7 2 2 2 2 5 4" xfId="37585" xr:uid="{00000000-0005-0000-0000-0000B7A20000}"/>
    <cellStyle name="Percent 7 2 2 2 2 5 4 2" xfId="37586" xr:uid="{00000000-0005-0000-0000-0000B8A20000}"/>
    <cellStyle name="Percent 7 2 2 2 2 5 4 3" xfId="37587" xr:uid="{00000000-0005-0000-0000-0000B9A20000}"/>
    <cellStyle name="Percent 7 2 2 2 2 5 5" xfId="37588" xr:uid="{00000000-0005-0000-0000-0000BAA20000}"/>
    <cellStyle name="Percent 7 2 2 2 2 5 5 2" xfId="37589" xr:uid="{00000000-0005-0000-0000-0000BBA20000}"/>
    <cellStyle name="Percent 7 2 2 2 2 5 5 3" xfId="37590" xr:uid="{00000000-0005-0000-0000-0000BCA20000}"/>
    <cellStyle name="Percent 7 2 2 2 2 5 6" xfId="37591" xr:uid="{00000000-0005-0000-0000-0000BDA20000}"/>
    <cellStyle name="Percent 7 2 2 2 2 5 7" xfId="37592" xr:uid="{00000000-0005-0000-0000-0000BEA20000}"/>
    <cellStyle name="Percent 7 2 2 2 2 6" xfId="37593" xr:uid="{00000000-0005-0000-0000-0000BFA20000}"/>
    <cellStyle name="Percent 7 2 2 2 2 6 2" xfId="37594" xr:uid="{00000000-0005-0000-0000-0000C0A20000}"/>
    <cellStyle name="Percent 7 2 2 2 2 6 2 2" xfId="37595" xr:uid="{00000000-0005-0000-0000-0000C1A20000}"/>
    <cellStyle name="Percent 7 2 2 2 2 6 2 2 2" xfId="37596" xr:uid="{00000000-0005-0000-0000-0000C2A20000}"/>
    <cellStyle name="Percent 7 2 2 2 2 6 2 2 3" xfId="37597" xr:uid="{00000000-0005-0000-0000-0000C3A20000}"/>
    <cellStyle name="Percent 7 2 2 2 2 6 2 3" xfId="37598" xr:uid="{00000000-0005-0000-0000-0000C4A20000}"/>
    <cellStyle name="Percent 7 2 2 2 2 6 2 4" xfId="37599" xr:uid="{00000000-0005-0000-0000-0000C5A20000}"/>
    <cellStyle name="Percent 7 2 2 2 2 6 3" xfId="37600" xr:uid="{00000000-0005-0000-0000-0000C6A20000}"/>
    <cellStyle name="Percent 7 2 2 2 2 6 3 2" xfId="37601" xr:uid="{00000000-0005-0000-0000-0000C7A20000}"/>
    <cellStyle name="Percent 7 2 2 2 2 6 3 3" xfId="37602" xr:uid="{00000000-0005-0000-0000-0000C8A20000}"/>
    <cellStyle name="Percent 7 2 2 2 2 6 4" xfId="37603" xr:uid="{00000000-0005-0000-0000-0000C9A20000}"/>
    <cellStyle name="Percent 7 2 2 2 2 6 4 2" xfId="37604" xr:uid="{00000000-0005-0000-0000-0000CAA20000}"/>
    <cellStyle name="Percent 7 2 2 2 2 6 4 3" xfId="37605" xr:uid="{00000000-0005-0000-0000-0000CBA20000}"/>
    <cellStyle name="Percent 7 2 2 2 2 6 5" xfId="37606" xr:uid="{00000000-0005-0000-0000-0000CCA20000}"/>
    <cellStyle name="Percent 7 2 2 2 2 6 6" xfId="37607" xr:uid="{00000000-0005-0000-0000-0000CDA20000}"/>
    <cellStyle name="Percent 7 2 2 2 2 7" xfId="37608" xr:uid="{00000000-0005-0000-0000-0000CEA20000}"/>
    <cellStyle name="Percent 7 2 2 2 2 7 2" xfId="37609" xr:uid="{00000000-0005-0000-0000-0000CFA20000}"/>
    <cellStyle name="Percent 7 2 2 2 2 7 2 2" xfId="37610" xr:uid="{00000000-0005-0000-0000-0000D0A20000}"/>
    <cellStyle name="Percent 7 2 2 2 2 7 2 3" xfId="37611" xr:uid="{00000000-0005-0000-0000-0000D1A20000}"/>
    <cellStyle name="Percent 7 2 2 2 2 7 3" xfId="37612" xr:uid="{00000000-0005-0000-0000-0000D2A20000}"/>
    <cellStyle name="Percent 7 2 2 2 2 7 4" xfId="37613" xr:uid="{00000000-0005-0000-0000-0000D3A20000}"/>
    <cellStyle name="Percent 7 2 2 2 2 8" xfId="37614" xr:uid="{00000000-0005-0000-0000-0000D4A20000}"/>
    <cellStyle name="Percent 7 2 2 2 2 8 2" xfId="37615" xr:uid="{00000000-0005-0000-0000-0000D5A20000}"/>
    <cellStyle name="Percent 7 2 2 2 2 8 3" xfId="37616" xr:uid="{00000000-0005-0000-0000-0000D6A20000}"/>
    <cellStyle name="Percent 7 2 2 2 2 9" xfId="37617" xr:uid="{00000000-0005-0000-0000-0000D7A20000}"/>
    <cellStyle name="Percent 7 2 2 2 2 9 2" xfId="37618" xr:uid="{00000000-0005-0000-0000-0000D8A20000}"/>
    <cellStyle name="Percent 7 2 2 2 2 9 3" xfId="37619" xr:uid="{00000000-0005-0000-0000-0000D9A20000}"/>
    <cellStyle name="Percent 7 2 2 2 3" xfId="37620" xr:uid="{00000000-0005-0000-0000-0000DAA20000}"/>
    <cellStyle name="Percent 7 2 2 2 3 2" xfId="37621" xr:uid="{00000000-0005-0000-0000-0000DBA20000}"/>
    <cellStyle name="Percent 7 2 2 2 3 2 2" xfId="37622" xr:uid="{00000000-0005-0000-0000-0000DCA20000}"/>
    <cellStyle name="Percent 7 2 2 2 3 2 2 2" xfId="37623" xr:uid="{00000000-0005-0000-0000-0000DDA20000}"/>
    <cellStyle name="Percent 7 2 2 2 3 2 2 2 2" xfId="37624" xr:uid="{00000000-0005-0000-0000-0000DEA20000}"/>
    <cellStyle name="Percent 7 2 2 2 3 2 2 2 2 2" xfId="37625" xr:uid="{00000000-0005-0000-0000-0000DFA20000}"/>
    <cellStyle name="Percent 7 2 2 2 3 2 2 2 2 3" xfId="37626" xr:uid="{00000000-0005-0000-0000-0000E0A20000}"/>
    <cellStyle name="Percent 7 2 2 2 3 2 2 2 3" xfId="37627" xr:uid="{00000000-0005-0000-0000-0000E1A20000}"/>
    <cellStyle name="Percent 7 2 2 2 3 2 2 2 4" xfId="37628" xr:uid="{00000000-0005-0000-0000-0000E2A20000}"/>
    <cellStyle name="Percent 7 2 2 2 3 2 2 3" xfId="37629" xr:uid="{00000000-0005-0000-0000-0000E3A20000}"/>
    <cellStyle name="Percent 7 2 2 2 3 2 2 3 2" xfId="37630" xr:uid="{00000000-0005-0000-0000-0000E4A20000}"/>
    <cellStyle name="Percent 7 2 2 2 3 2 2 3 3" xfId="37631" xr:uid="{00000000-0005-0000-0000-0000E5A20000}"/>
    <cellStyle name="Percent 7 2 2 2 3 2 2 4" xfId="37632" xr:uid="{00000000-0005-0000-0000-0000E6A20000}"/>
    <cellStyle name="Percent 7 2 2 2 3 2 2 4 2" xfId="37633" xr:uid="{00000000-0005-0000-0000-0000E7A20000}"/>
    <cellStyle name="Percent 7 2 2 2 3 2 2 4 3" xfId="37634" xr:uid="{00000000-0005-0000-0000-0000E8A20000}"/>
    <cellStyle name="Percent 7 2 2 2 3 2 2 5" xfId="37635" xr:uid="{00000000-0005-0000-0000-0000E9A20000}"/>
    <cellStyle name="Percent 7 2 2 2 3 2 2 6" xfId="37636" xr:uid="{00000000-0005-0000-0000-0000EAA20000}"/>
    <cellStyle name="Percent 7 2 2 2 3 2 3" xfId="37637" xr:uid="{00000000-0005-0000-0000-0000EBA20000}"/>
    <cellStyle name="Percent 7 2 2 2 3 2 3 2" xfId="37638" xr:uid="{00000000-0005-0000-0000-0000ECA20000}"/>
    <cellStyle name="Percent 7 2 2 2 3 2 3 2 2" xfId="37639" xr:uid="{00000000-0005-0000-0000-0000EDA20000}"/>
    <cellStyle name="Percent 7 2 2 2 3 2 3 2 3" xfId="37640" xr:uid="{00000000-0005-0000-0000-0000EEA20000}"/>
    <cellStyle name="Percent 7 2 2 2 3 2 3 3" xfId="37641" xr:uid="{00000000-0005-0000-0000-0000EFA20000}"/>
    <cellStyle name="Percent 7 2 2 2 3 2 3 4" xfId="37642" xr:uid="{00000000-0005-0000-0000-0000F0A20000}"/>
    <cellStyle name="Percent 7 2 2 2 3 2 4" xfId="37643" xr:uid="{00000000-0005-0000-0000-0000F1A20000}"/>
    <cellStyle name="Percent 7 2 2 2 3 2 4 2" xfId="37644" xr:uid="{00000000-0005-0000-0000-0000F2A20000}"/>
    <cellStyle name="Percent 7 2 2 2 3 2 4 3" xfId="37645" xr:uid="{00000000-0005-0000-0000-0000F3A20000}"/>
    <cellStyle name="Percent 7 2 2 2 3 2 5" xfId="37646" xr:uid="{00000000-0005-0000-0000-0000F4A20000}"/>
    <cellStyle name="Percent 7 2 2 2 3 2 5 2" xfId="37647" xr:uid="{00000000-0005-0000-0000-0000F5A20000}"/>
    <cellStyle name="Percent 7 2 2 2 3 2 5 3" xfId="37648" xr:uid="{00000000-0005-0000-0000-0000F6A20000}"/>
    <cellStyle name="Percent 7 2 2 2 3 2 6" xfId="37649" xr:uid="{00000000-0005-0000-0000-0000F7A20000}"/>
    <cellStyle name="Percent 7 2 2 2 3 2 6 2" xfId="37650" xr:uid="{00000000-0005-0000-0000-0000F8A20000}"/>
    <cellStyle name="Percent 7 2 2 2 3 2 7" xfId="37651" xr:uid="{00000000-0005-0000-0000-0000F9A20000}"/>
    <cellStyle name="Percent 7 2 2 2 3 3" xfId="37652" xr:uid="{00000000-0005-0000-0000-0000FAA20000}"/>
    <cellStyle name="Percent 7 2 2 2 3 3 2" xfId="37653" xr:uid="{00000000-0005-0000-0000-0000FBA20000}"/>
    <cellStyle name="Percent 7 2 2 2 3 3 2 2" xfId="37654" xr:uid="{00000000-0005-0000-0000-0000FCA20000}"/>
    <cellStyle name="Percent 7 2 2 2 3 3 2 2 2" xfId="37655" xr:uid="{00000000-0005-0000-0000-0000FDA20000}"/>
    <cellStyle name="Percent 7 2 2 2 3 3 2 2 3" xfId="37656" xr:uid="{00000000-0005-0000-0000-0000FEA20000}"/>
    <cellStyle name="Percent 7 2 2 2 3 3 2 3" xfId="37657" xr:uid="{00000000-0005-0000-0000-0000FFA20000}"/>
    <cellStyle name="Percent 7 2 2 2 3 3 2 4" xfId="37658" xr:uid="{00000000-0005-0000-0000-000000A30000}"/>
    <cellStyle name="Percent 7 2 2 2 3 3 3" xfId="37659" xr:uid="{00000000-0005-0000-0000-000001A30000}"/>
    <cellStyle name="Percent 7 2 2 2 3 3 3 2" xfId="37660" xr:uid="{00000000-0005-0000-0000-000002A30000}"/>
    <cellStyle name="Percent 7 2 2 2 3 3 3 3" xfId="37661" xr:uid="{00000000-0005-0000-0000-000003A30000}"/>
    <cellStyle name="Percent 7 2 2 2 3 3 4" xfId="37662" xr:uid="{00000000-0005-0000-0000-000004A30000}"/>
    <cellStyle name="Percent 7 2 2 2 3 3 4 2" xfId="37663" xr:uid="{00000000-0005-0000-0000-000005A30000}"/>
    <cellStyle name="Percent 7 2 2 2 3 3 4 3" xfId="37664" xr:uid="{00000000-0005-0000-0000-000006A30000}"/>
    <cellStyle name="Percent 7 2 2 2 3 3 5" xfId="37665" xr:uid="{00000000-0005-0000-0000-000007A30000}"/>
    <cellStyle name="Percent 7 2 2 2 3 3 6" xfId="37666" xr:uid="{00000000-0005-0000-0000-000008A30000}"/>
    <cellStyle name="Percent 7 2 2 2 3 4" xfId="37667" xr:uid="{00000000-0005-0000-0000-000009A30000}"/>
    <cellStyle name="Percent 7 2 2 2 3 4 2" xfId="37668" xr:uid="{00000000-0005-0000-0000-00000AA30000}"/>
    <cellStyle name="Percent 7 2 2 2 3 4 2 2" xfId="37669" xr:uid="{00000000-0005-0000-0000-00000BA30000}"/>
    <cellStyle name="Percent 7 2 2 2 3 4 2 3" xfId="37670" xr:uid="{00000000-0005-0000-0000-00000CA30000}"/>
    <cellStyle name="Percent 7 2 2 2 3 4 3" xfId="37671" xr:uid="{00000000-0005-0000-0000-00000DA30000}"/>
    <cellStyle name="Percent 7 2 2 2 3 4 4" xfId="37672" xr:uid="{00000000-0005-0000-0000-00000EA30000}"/>
    <cellStyle name="Percent 7 2 2 2 3 5" xfId="37673" xr:uid="{00000000-0005-0000-0000-00000FA30000}"/>
    <cellStyle name="Percent 7 2 2 2 3 5 2" xfId="37674" xr:uid="{00000000-0005-0000-0000-000010A30000}"/>
    <cellStyle name="Percent 7 2 2 2 3 5 3" xfId="37675" xr:uid="{00000000-0005-0000-0000-000011A30000}"/>
    <cellStyle name="Percent 7 2 2 2 3 6" xfId="37676" xr:uid="{00000000-0005-0000-0000-000012A30000}"/>
    <cellStyle name="Percent 7 2 2 2 3 6 2" xfId="37677" xr:uid="{00000000-0005-0000-0000-000013A30000}"/>
    <cellStyle name="Percent 7 2 2 2 3 6 3" xfId="37678" xr:uid="{00000000-0005-0000-0000-000014A30000}"/>
    <cellStyle name="Percent 7 2 2 2 3 7" xfId="37679" xr:uid="{00000000-0005-0000-0000-000015A30000}"/>
    <cellStyle name="Percent 7 2 2 2 3 7 2" xfId="37680" xr:uid="{00000000-0005-0000-0000-000016A30000}"/>
    <cellStyle name="Percent 7 2 2 2 3 8" xfId="37681" xr:uid="{00000000-0005-0000-0000-000017A30000}"/>
    <cellStyle name="Percent 7 2 2 2 4" xfId="37682" xr:uid="{00000000-0005-0000-0000-000018A30000}"/>
    <cellStyle name="Percent 7 2 2 2 4 2" xfId="37683" xr:uid="{00000000-0005-0000-0000-000019A30000}"/>
    <cellStyle name="Percent 7 2 2 2 4 2 2" xfId="37684" xr:uid="{00000000-0005-0000-0000-00001AA30000}"/>
    <cellStyle name="Percent 7 2 2 2 4 2 2 2" xfId="37685" xr:uid="{00000000-0005-0000-0000-00001BA30000}"/>
    <cellStyle name="Percent 7 2 2 2 4 2 2 2 2" xfId="37686" xr:uid="{00000000-0005-0000-0000-00001CA30000}"/>
    <cellStyle name="Percent 7 2 2 2 4 2 2 2 2 2" xfId="37687" xr:uid="{00000000-0005-0000-0000-00001DA30000}"/>
    <cellStyle name="Percent 7 2 2 2 4 2 2 2 2 3" xfId="37688" xr:uid="{00000000-0005-0000-0000-00001EA30000}"/>
    <cellStyle name="Percent 7 2 2 2 4 2 2 2 3" xfId="37689" xr:uid="{00000000-0005-0000-0000-00001FA30000}"/>
    <cellStyle name="Percent 7 2 2 2 4 2 2 2 4" xfId="37690" xr:uid="{00000000-0005-0000-0000-000020A30000}"/>
    <cellStyle name="Percent 7 2 2 2 4 2 2 3" xfId="37691" xr:uid="{00000000-0005-0000-0000-000021A30000}"/>
    <cellStyle name="Percent 7 2 2 2 4 2 2 3 2" xfId="37692" xr:uid="{00000000-0005-0000-0000-000022A30000}"/>
    <cellStyle name="Percent 7 2 2 2 4 2 2 3 3" xfId="37693" xr:uid="{00000000-0005-0000-0000-000023A30000}"/>
    <cellStyle name="Percent 7 2 2 2 4 2 2 4" xfId="37694" xr:uid="{00000000-0005-0000-0000-000024A30000}"/>
    <cellStyle name="Percent 7 2 2 2 4 2 2 4 2" xfId="37695" xr:uid="{00000000-0005-0000-0000-000025A30000}"/>
    <cellStyle name="Percent 7 2 2 2 4 2 2 4 3" xfId="37696" xr:uid="{00000000-0005-0000-0000-000026A30000}"/>
    <cellStyle name="Percent 7 2 2 2 4 2 2 5" xfId="37697" xr:uid="{00000000-0005-0000-0000-000027A30000}"/>
    <cellStyle name="Percent 7 2 2 2 4 2 2 6" xfId="37698" xr:uid="{00000000-0005-0000-0000-000028A30000}"/>
    <cellStyle name="Percent 7 2 2 2 4 2 3" xfId="37699" xr:uid="{00000000-0005-0000-0000-000029A30000}"/>
    <cellStyle name="Percent 7 2 2 2 4 2 3 2" xfId="37700" xr:uid="{00000000-0005-0000-0000-00002AA30000}"/>
    <cellStyle name="Percent 7 2 2 2 4 2 3 2 2" xfId="37701" xr:uid="{00000000-0005-0000-0000-00002BA30000}"/>
    <cellStyle name="Percent 7 2 2 2 4 2 3 2 3" xfId="37702" xr:uid="{00000000-0005-0000-0000-00002CA30000}"/>
    <cellStyle name="Percent 7 2 2 2 4 2 3 3" xfId="37703" xr:uid="{00000000-0005-0000-0000-00002DA30000}"/>
    <cellStyle name="Percent 7 2 2 2 4 2 3 4" xfId="37704" xr:uid="{00000000-0005-0000-0000-00002EA30000}"/>
    <cellStyle name="Percent 7 2 2 2 4 2 4" xfId="37705" xr:uid="{00000000-0005-0000-0000-00002FA30000}"/>
    <cellStyle name="Percent 7 2 2 2 4 2 4 2" xfId="37706" xr:uid="{00000000-0005-0000-0000-000030A30000}"/>
    <cellStyle name="Percent 7 2 2 2 4 2 4 3" xfId="37707" xr:uid="{00000000-0005-0000-0000-000031A30000}"/>
    <cellStyle name="Percent 7 2 2 2 4 2 5" xfId="37708" xr:uid="{00000000-0005-0000-0000-000032A30000}"/>
    <cellStyle name="Percent 7 2 2 2 4 2 5 2" xfId="37709" xr:uid="{00000000-0005-0000-0000-000033A30000}"/>
    <cellStyle name="Percent 7 2 2 2 4 2 5 3" xfId="37710" xr:uid="{00000000-0005-0000-0000-000034A30000}"/>
    <cellStyle name="Percent 7 2 2 2 4 2 6" xfId="37711" xr:uid="{00000000-0005-0000-0000-000035A30000}"/>
    <cellStyle name="Percent 7 2 2 2 4 2 6 2" xfId="37712" xr:uid="{00000000-0005-0000-0000-000036A30000}"/>
    <cellStyle name="Percent 7 2 2 2 4 2 7" xfId="37713" xr:uid="{00000000-0005-0000-0000-000037A30000}"/>
    <cellStyle name="Percent 7 2 2 2 4 3" xfId="37714" xr:uid="{00000000-0005-0000-0000-000038A30000}"/>
    <cellStyle name="Percent 7 2 2 2 4 3 2" xfId="37715" xr:uid="{00000000-0005-0000-0000-000039A30000}"/>
    <cellStyle name="Percent 7 2 2 2 4 3 2 2" xfId="37716" xr:uid="{00000000-0005-0000-0000-00003AA30000}"/>
    <cellStyle name="Percent 7 2 2 2 4 3 2 2 2" xfId="37717" xr:uid="{00000000-0005-0000-0000-00003BA30000}"/>
    <cellStyle name="Percent 7 2 2 2 4 3 2 2 3" xfId="37718" xr:uid="{00000000-0005-0000-0000-00003CA30000}"/>
    <cellStyle name="Percent 7 2 2 2 4 3 2 3" xfId="37719" xr:uid="{00000000-0005-0000-0000-00003DA30000}"/>
    <cellStyle name="Percent 7 2 2 2 4 3 2 4" xfId="37720" xr:uid="{00000000-0005-0000-0000-00003EA30000}"/>
    <cellStyle name="Percent 7 2 2 2 4 3 3" xfId="37721" xr:uid="{00000000-0005-0000-0000-00003FA30000}"/>
    <cellStyle name="Percent 7 2 2 2 4 3 3 2" xfId="37722" xr:uid="{00000000-0005-0000-0000-000040A30000}"/>
    <cellStyle name="Percent 7 2 2 2 4 3 3 3" xfId="37723" xr:uid="{00000000-0005-0000-0000-000041A30000}"/>
    <cellStyle name="Percent 7 2 2 2 4 3 4" xfId="37724" xr:uid="{00000000-0005-0000-0000-000042A30000}"/>
    <cellStyle name="Percent 7 2 2 2 4 3 4 2" xfId="37725" xr:uid="{00000000-0005-0000-0000-000043A30000}"/>
    <cellStyle name="Percent 7 2 2 2 4 3 4 3" xfId="37726" xr:uid="{00000000-0005-0000-0000-000044A30000}"/>
    <cellStyle name="Percent 7 2 2 2 4 3 5" xfId="37727" xr:uid="{00000000-0005-0000-0000-000045A30000}"/>
    <cellStyle name="Percent 7 2 2 2 4 3 6" xfId="37728" xr:uid="{00000000-0005-0000-0000-000046A30000}"/>
    <cellStyle name="Percent 7 2 2 2 4 4" xfId="37729" xr:uid="{00000000-0005-0000-0000-000047A30000}"/>
    <cellStyle name="Percent 7 2 2 2 4 4 2" xfId="37730" xr:uid="{00000000-0005-0000-0000-000048A30000}"/>
    <cellStyle name="Percent 7 2 2 2 4 4 2 2" xfId="37731" xr:uid="{00000000-0005-0000-0000-000049A30000}"/>
    <cellStyle name="Percent 7 2 2 2 4 4 2 3" xfId="37732" xr:uid="{00000000-0005-0000-0000-00004AA30000}"/>
    <cellStyle name="Percent 7 2 2 2 4 4 3" xfId="37733" xr:uid="{00000000-0005-0000-0000-00004BA30000}"/>
    <cellStyle name="Percent 7 2 2 2 4 4 4" xfId="37734" xr:uid="{00000000-0005-0000-0000-00004CA30000}"/>
    <cellStyle name="Percent 7 2 2 2 4 5" xfId="37735" xr:uid="{00000000-0005-0000-0000-00004DA30000}"/>
    <cellStyle name="Percent 7 2 2 2 4 5 2" xfId="37736" xr:uid="{00000000-0005-0000-0000-00004EA30000}"/>
    <cellStyle name="Percent 7 2 2 2 4 5 3" xfId="37737" xr:uid="{00000000-0005-0000-0000-00004FA30000}"/>
    <cellStyle name="Percent 7 2 2 2 4 6" xfId="37738" xr:uid="{00000000-0005-0000-0000-000050A30000}"/>
    <cellStyle name="Percent 7 2 2 2 4 6 2" xfId="37739" xr:uid="{00000000-0005-0000-0000-000051A30000}"/>
    <cellStyle name="Percent 7 2 2 2 4 6 3" xfId="37740" xr:uid="{00000000-0005-0000-0000-000052A30000}"/>
    <cellStyle name="Percent 7 2 2 2 4 7" xfId="37741" xr:uid="{00000000-0005-0000-0000-000053A30000}"/>
    <cellStyle name="Percent 7 2 2 2 4 7 2" xfId="37742" xr:uid="{00000000-0005-0000-0000-000054A30000}"/>
    <cellStyle name="Percent 7 2 2 2 4 8" xfId="37743" xr:uid="{00000000-0005-0000-0000-000055A30000}"/>
    <cellStyle name="Percent 7 2 2 2 5" xfId="37744" xr:uid="{00000000-0005-0000-0000-000056A30000}"/>
    <cellStyle name="Percent 7 2 2 2 5 2" xfId="37745" xr:uid="{00000000-0005-0000-0000-000057A30000}"/>
    <cellStyle name="Percent 7 2 2 2 5 2 2" xfId="37746" xr:uid="{00000000-0005-0000-0000-000058A30000}"/>
    <cellStyle name="Percent 7 2 2 2 5 2 2 2" xfId="37747" xr:uid="{00000000-0005-0000-0000-000059A30000}"/>
    <cellStyle name="Percent 7 2 2 2 5 2 2 2 2" xfId="37748" xr:uid="{00000000-0005-0000-0000-00005AA30000}"/>
    <cellStyle name="Percent 7 2 2 2 5 2 2 2 2 2" xfId="37749" xr:uid="{00000000-0005-0000-0000-00005BA30000}"/>
    <cellStyle name="Percent 7 2 2 2 5 2 2 2 2 3" xfId="37750" xr:uid="{00000000-0005-0000-0000-00005CA30000}"/>
    <cellStyle name="Percent 7 2 2 2 5 2 2 2 3" xfId="37751" xr:uid="{00000000-0005-0000-0000-00005DA30000}"/>
    <cellStyle name="Percent 7 2 2 2 5 2 2 2 4" xfId="37752" xr:uid="{00000000-0005-0000-0000-00005EA30000}"/>
    <cellStyle name="Percent 7 2 2 2 5 2 2 3" xfId="37753" xr:uid="{00000000-0005-0000-0000-00005FA30000}"/>
    <cellStyle name="Percent 7 2 2 2 5 2 2 3 2" xfId="37754" xr:uid="{00000000-0005-0000-0000-000060A30000}"/>
    <cellStyle name="Percent 7 2 2 2 5 2 2 3 3" xfId="37755" xr:uid="{00000000-0005-0000-0000-000061A30000}"/>
    <cellStyle name="Percent 7 2 2 2 5 2 2 4" xfId="37756" xr:uid="{00000000-0005-0000-0000-000062A30000}"/>
    <cellStyle name="Percent 7 2 2 2 5 2 2 4 2" xfId="37757" xr:uid="{00000000-0005-0000-0000-000063A30000}"/>
    <cellStyle name="Percent 7 2 2 2 5 2 2 4 3" xfId="37758" xr:uid="{00000000-0005-0000-0000-000064A30000}"/>
    <cellStyle name="Percent 7 2 2 2 5 2 2 5" xfId="37759" xr:uid="{00000000-0005-0000-0000-000065A30000}"/>
    <cellStyle name="Percent 7 2 2 2 5 2 2 6" xfId="37760" xr:uid="{00000000-0005-0000-0000-000066A30000}"/>
    <cellStyle name="Percent 7 2 2 2 5 2 3" xfId="37761" xr:uid="{00000000-0005-0000-0000-000067A30000}"/>
    <cellStyle name="Percent 7 2 2 2 5 2 3 2" xfId="37762" xr:uid="{00000000-0005-0000-0000-000068A30000}"/>
    <cellStyle name="Percent 7 2 2 2 5 2 3 2 2" xfId="37763" xr:uid="{00000000-0005-0000-0000-000069A30000}"/>
    <cellStyle name="Percent 7 2 2 2 5 2 3 2 3" xfId="37764" xr:uid="{00000000-0005-0000-0000-00006AA30000}"/>
    <cellStyle name="Percent 7 2 2 2 5 2 3 3" xfId="37765" xr:uid="{00000000-0005-0000-0000-00006BA30000}"/>
    <cellStyle name="Percent 7 2 2 2 5 2 3 4" xfId="37766" xr:uid="{00000000-0005-0000-0000-00006CA30000}"/>
    <cellStyle name="Percent 7 2 2 2 5 2 4" xfId="37767" xr:uid="{00000000-0005-0000-0000-00006DA30000}"/>
    <cellStyle name="Percent 7 2 2 2 5 2 4 2" xfId="37768" xr:uid="{00000000-0005-0000-0000-00006EA30000}"/>
    <cellStyle name="Percent 7 2 2 2 5 2 4 3" xfId="37769" xr:uid="{00000000-0005-0000-0000-00006FA30000}"/>
    <cellStyle name="Percent 7 2 2 2 5 2 5" xfId="37770" xr:uid="{00000000-0005-0000-0000-000070A30000}"/>
    <cellStyle name="Percent 7 2 2 2 5 2 5 2" xfId="37771" xr:uid="{00000000-0005-0000-0000-000071A30000}"/>
    <cellStyle name="Percent 7 2 2 2 5 2 5 3" xfId="37772" xr:uid="{00000000-0005-0000-0000-000072A30000}"/>
    <cellStyle name="Percent 7 2 2 2 5 2 6" xfId="37773" xr:uid="{00000000-0005-0000-0000-000073A30000}"/>
    <cellStyle name="Percent 7 2 2 2 5 2 7" xfId="37774" xr:uid="{00000000-0005-0000-0000-000074A30000}"/>
    <cellStyle name="Percent 7 2 2 2 5 3" xfId="37775" xr:uid="{00000000-0005-0000-0000-000075A30000}"/>
    <cellStyle name="Percent 7 2 2 2 5 3 2" xfId="37776" xr:uid="{00000000-0005-0000-0000-000076A30000}"/>
    <cellStyle name="Percent 7 2 2 2 5 3 2 2" xfId="37777" xr:uid="{00000000-0005-0000-0000-000077A30000}"/>
    <cellStyle name="Percent 7 2 2 2 5 3 2 2 2" xfId="37778" xr:uid="{00000000-0005-0000-0000-000078A30000}"/>
    <cellStyle name="Percent 7 2 2 2 5 3 2 2 3" xfId="37779" xr:uid="{00000000-0005-0000-0000-000079A30000}"/>
    <cellStyle name="Percent 7 2 2 2 5 3 2 3" xfId="37780" xr:uid="{00000000-0005-0000-0000-00007AA30000}"/>
    <cellStyle name="Percent 7 2 2 2 5 3 2 4" xfId="37781" xr:uid="{00000000-0005-0000-0000-00007BA30000}"/>
    <cellStyle name="Percent 7 2 2 2 5 3 3" xfId="37782" xr:uid="{00000000-0005-0000-0000-00007CA30000}"/>
    <cellStyle name="Percent 7 2 2 2 5 3 3 2" xfId="37783" xr:uid="{00000000-0005-0000-0000-00007DA30000}"/>
    <cellStyle name="Percent 7 2 2 2 5 3 3 3" xfId="37784" xr:uid="{00000000-0005-0000-0000-00007EA30000}"/>
    <cellStyle name="Percent 7 2 2 2 5 3 4" xfId="37785" xr:uid="{00000000-0005-0000-0000-00007FA30000}"/>
    <cellStyle name="Percent 7 2 2 2 5 3 4 2" xfId="37786" xr:uid="{00000000-0005-0000-0000-000080A30000}"/>
    <cellStyle name="Percent 7 2 2 2 5 3 4 3" xfId="37787" xr:uid="{00000000-0005-0000-0000-000081A30000}"/>
    <cellStyle name="Percent 7 2 2 2 5 3 5" xfId="37788" xr:uid="{00000000-0005-0000-0000-000082A30000}"/>
    <cellStyle name="Percent 7 2 2 2 5 3 6" xfId="37789" xr:uid="{00000000-0005-0000-0000-000083A30000}"/>
    <cellStyle name="Percent 7 2 2 2 5 4" xfId="37790" xr:uid="{00000000-0005-0000-0000-000084A30000}"/>
    <cellStyle name="Percent 7 2 2 2 5 4 2" xfId="37791" xr:uid="{00000000-0005-0000-0000-000085A30000}"/>
    <cellStyle name="Percent 7 2 2 2 5 4 2 2" xfId="37792" xr:uid="{00000000-0005-0000-0000-000086A30000}"/>
    <cellStyle name="Percent 7 2 2 2 5 4 2 3" xfId="37793" xr:uid="{00000000-0005-0000-0000-000087A30000}"/>
    <cellStyle name="Percent 7 2 2 2 5 4 3" xfId="37794" xr:uid="{00000000-0005-0000-0000-000088A30000}"/>
    <cellStyle name="Percent 7 2 2 2 5 4 4" xfId="37795" xr:uid="{00000000-0005-0000-0000-000089A30000}"/>
    <cellStyle name="Percent 7 2 2 2 5 5" xfId="37796" xr:uid="{00000000-0005-0000-0000-00008AA30000}"/>
    <cellStyle name="Percent 7 2 2 2 5 5 2" xfId="37797" xr:uid="{00000000-0005-0000-0000-00008BA30000}"/>
    <cellStyle name="Percent 7 2 2 2 5 5 3" xfId="37798" xr:uid="{00000000-0005-0000-0000-00008CA30000}"/>
    <cellStyle name="Percent 7 2 2 2 5 6" xfId="37799" xr:uid="{00000000-0005-0000-0000-00008DA30000}"/>
    <cellStyle name="Percent 7 2 2 2 5 6 2" xfId="37800" xr:uid="{00000000-0005-0000-0000-00008EA30000}"/>
    <cellStyle name="Percent 7 2 2 2 5 6 3" xfId="37801" xr:uid="{00000000-0005-0000-0000-00008FA30000}"/>
    <cellStyle name="Percent 7 2 2 2 5 7" xfId="37802" xr:uid="{00000000-0005-0000-0000-000090A30000}"/>
    <cellStyle name="Percent 7 2 2 2 5 7 2" xfId="37803" xr:uid="{00000000-0005-0000-0000-000091A30000}"/>
    <cellStyle name="Percent 7 2 2 2 5 8" xfId="37804" xr:uid="{00000000-0005-0000-0000-000092A30000}"/>
    <cellStyle name="Percent 7 2 2 2 6" xfId="37805" xr:uid="{00000000-0005-0000-0000-000093A30000}"/>
    <cellStyle name="Percent 7 2 2 2 6 2" xfId="37806" xr:uid="{00000000-0005-0000-0000-000094A30000}"/>
    <cellStyle name="Percent 7 2 2 2 6 2 2" xfId="37807" xr:uid="{00000000-0005-0000-0000-000095A30000}"/>
    <cellStyle name="Percent 7 2 2 2 6 2 2 2" xfId="37808" xr:uid="{00000000-0005-0000-0000-000096A30000}"/>
    <cellStyle name="Percent 7 2 2 2 6 2 2 2 2" xfId="37809" xr:uid="{00000000-0005-0000-0000-000097A30000}"/>
    <cellStyle name="Percent 7 2 2 2 6 2 2 2 3" xfId="37810" xr:uid="{00000000-0005-0000-0000-000098A30000}"/>
    <cellStyle name="Percent 7 2 2 2 6 2 2 3" xfId="37811" xr:uid="{00000000-0005-0000-0000-000099A30000}"/>
    <cellStyle name="Percent 7 2 2 2 6 2 2 4" xfId="37812" xr:uid="{00000000-0005-0000-0000-00009AA30000}"/>
    <cellStyle name="Percent 7 2 2 2 6 2 3" xfId="37813" xr:uid="{00000000-0005-0000-0000-00009BA30000}"/>
    <cellStyle name="Percent 7 2 2 2 6 2 3 2" xfId="37814" xr:uid="{00000000-0005-0000-0000-00009CA30000}"/>
    <cellStyle name="Percent 7 2 2 2 6 2 3 3" xfId="37815" xr:uid="{00000000-0005-0000-0000-00009DA30000}"/>
    <cellStyle name="Percent 7 2 2 2 6 2 4" xfId="37816" xr:uid="{00000000-0005-0000-0000-00009EA30000}"/>
    <cellStyle name="Percent 7 2 2 2 6 2 4 2" xfId="37817" xr:uid="{00000000-0005-0000-0000-00009FA30000}"/>
    <cellStyle name="Percent 7 2 2 2 6 2 4 3" xfId="37818" xr:uid="{00000000-0005-0000-0000-0000A0A30000}"/>
    <cellStyle name="Percent 7 2 2 2 6 2 5" xfId="37819" xr:uid="{00000000-0005-0000-0000-0000A1A30000}"/>
    <cellStyle name="Percent 7 2 2 2 6 2 6" xfId="37820" xr:uid="{00000000-0005-0000-0000-0000A2A30000}"/>
    <cellStyle name="Percent 7 2 2 2 6 3" xfId="37821" xr:uid="{00000000-0005-0000-0000-0000A3A30000}"/>
    <cellStyle name="Percent 7 2 2 2 6 3 2" xfId="37822" xr:uid="{00000000-0005-0000-0000-0000A4A30000}"/>
    <cellStyle name="Percent 7 2 2 2 6 3 2 2" xfId="37823" xr:uid="{00000000-0005-0000-0000-0000A5A30000}"/>
    <cellStyle name="Percent 7 2 2 2 6 3 2 3" xfId="37824" xr:uid="{00000000-0005-0000-0000-0000A6A30000}"/>
    <cellStyle name="Percent 7 2 2 2 6 3 3" xfId="37825" xr:uid="{00000000-0005-0000-0000-0000A7A30000}"/>
    <cellStyle name="Percent 7 2 2 2 6 3 4" xfId="37826" xr:uid="{00000000-0005-0000-0000-0000A8A30000}"/>
    <cellStyle name="Percent 7 2 2 2 6 4" xfId="37827" xr:uid="{00000000-0005-0000-0000-0000A9A30000}"/>
    <cellStyle name="Percent 7 2 2 2 6 4 2" xfId="37828" xr:uid="{00000000-0005-0000-0000-0000AAA30000}"/>
    <cellStyle name="Percent 7 2 2 2 6 4 3" xfId="37829" xr:uid="{00000000-0005-0000-0000-0000ABA30000}"/>
    <cellStyle name="Percent 7 2 2 2 6 5" xfId="37830" xr:uid="{00000000-0005-0000-0000-0000ACA30000}"/>
    <cellStyle name="Percent 7 2 2 2 6 5 2" xfId="37831" xr:uid="{00000000-0005-0000-0000-0000ADA30000}"/>
    <cellStyle name="Percent 7 2 2 2 6 5 3" xfId="37832" xr:uid="{00000000-0005-0000-0000-0000AEA30000}"/>
    <cellStyle name="Percent 7 2 2 2 6 6" xfId="37833" xr:uid="{00000000-0005-0000-0000-0000AFA30000}"/>
    <cellStyle name="Percent 7 2 2 2 6 6 2" xfId="37834" xr:uid="{00000000-0005-0000-0000-0000B0A30000}"/>
    <cellStyle name="Percent 7 2 2 2 6 7" xfId="37835" xr:uid="{00000000-0005-0000-0000-0000B1A30000}"/>
    <cellStyle name="Percent 7 2 2 2 7" xfId="37836" xr:uid="{00000000-0005-0000-0000-0000B2A30000}"/>
    <cellStyle name="Percent 7 2 2 2 7 2" xfId="37837" xr:uid="{00000000-0005-0000-0000-0000B3A30000}"/>
    <cellStyle name="Percent 7 2 2 2 7 2 2" xfId="37838" xr:uid="{00000000-0005-0000-0000-0000B4A30000}"/>
    <cellStyle name="Percent 7 2 2 2 7 2 2 2" xfId="37839" xr:uid="{00000000-0005-0000-0000-0000B5A30000}"/>
    <cellStyle name="Percent 7 2 2 2 7 2 2 3" xfId="37840" xr:uid="{00000000-0005-0000-0000-0000B6A30000}"/>
    <cellStyle name="Percent 7 2 2 2 7 2 3" xfId="37841" xr:uid="{00000000-0005-0000-0000-0000B7A30000}"/>
    <cellStyle name="Percent 7 2 2 2 7 2 4" xfId="37842" xr:uid="{00000000-0005-0000-0000-0000B8A30000}"/>
    <cellStyle name="Percent 7 2 2 2 7 3" xfId="37843" xr:uid="{00000000-0005-0000-0000-0000B9A30000}"/>
    <cellStyle name="Percent 7 2 2 2 7 3 2" xfId="37844" xr:uid="{00000000-0005-0000-0000-0000BAA30000}"/>
    <cellStyle name="Percent 7 2 2 2 7 3 3" xfId="37845" xr:uid="{00000000-0005-0000-0000-0000BBA30000}"/>
    <cellStyle name="Percent 7 2 2 2 7 4" xfId="37846" xr:uid="{00000000-0005-0000-0000-0000BCA30000}"/>
    <cellStyle name="Percent 7 2 2 2 7 4 2" xfId="37847" xr:uid="{00000000-0005-0000-0000-0000BDA30000}"/>
    <cellStyle name="Percent 7 2 2 2 7 4 3" xfId="37848" xr:uid="{00000000-0005-0000-0000-0000BEA30000}"/>
    <cellStyle name="Percent 7 2 2 2 7 5" xfId="37849" xr:uid="{00000000-0005-0000-0000-0000BFA30000}"/>
    <cellStyle name="Percent 7 2 2 2 7 6" xfId="37850" xr:uid="{00000000-0005-0000-0000-0000C0A30000}"/>
    <cellStyle name="Percent 7 2 2 2 8" xfId="37851" xr:uid="{00000000-0005-0000-0000-0000C1A30000}"/>
    <cellStyle name="Percent 7 2 2 2 8 2" xfId="37852" xr:uid="{00000000-0005-0000-0000-0000C2A30000}"/>
    <cellStyle name="Percent 7 2 2 2 8 2 2" xfId="37853" xr:uid="{00000000-0005-0000-0000-0000C3A30000}"/>
    <cellStyle name="Percent 7 2 2 2 8 2 3" xfId="37854" xr:uid="{00000000-0005-0000-0000-0000C4A30000}"/>
    <cellStyle name="Percent 7 2 2 2 8 3" xfId="37855" xr:uid="{00000000-0005-0000-0000-0000C5A30000}"/>
    <cellStyle name="Percent 7 2 2 2 8 4" xfId="37856" xr:uid="{00000000-0005-0000-0000-0000C6A30000}"/>
    <cellStyle name="Percent 7 2 2 2 9" xfId="37857" xr:uid="{00000000-0005-0000-0000-0000C7A30000}"/>
    <cellStyle name="Percent 7 2 2 2 9 2" xfId="37858" xr:uid="{00000000-0005-0000-0000-0000C8A30000}"/>
    <cellStyle name="Percent 7 2 2 2 9 3" xfId="37859" xr:uid="{00000000-0005-0000-0000-0000C9A30000}"/>
    <cellStyle name="Percent 7 2 2 3" xfId="37860" xr:uid="{00000000-0005-0000-0000-0000CAA30000}"/>
    <cellStyle name="Percent 7 2 2 3 10" xfId="37861" xr:uid="{00000000-0005-0000-0000-0000CBA30000}"/>
    <cellStyle name="Percent 7 2 2 3 10 2" xfId="37862" xr:uid="{00000000-0005-0000-0000-0000CCA30000}"/>
    <cellStyle name="Percent 7 2 2 3 11" xfId="37863" xr:uid="{00000000-0005-0000-0000-0000CDA30000}"/>
    <cellStyle name="Percent 7 2 2 3 2" xfId="37864" xr:uid="{00000000-0005-0000-0000-0000CEA30000}"/>
    <cellStyle name="Percent 7 2 2 3 2 2" xfId="37865" xr:uid="{00000000-0005-0000-0000-0000CFA30000}"/>
    <cellStyle name="Percent 7 2 2 3 2 2 2" xfId="37866" xr:uid="{00000000-0005-0000-0000-0000D0A30000}"/>
    <cellStyle name="Percent 7 2 2 3 2 2 2 2" xfId="37867" xr:uid="{00000000-0005-0000-0000-0000D1A30000}"/>
    <cellStyle name="Percent 7 2 2 3 2 2 2 2 2" xfId="37868" xr:uid="{00000000-0005-0000-0000-0000D2A30000}"/>
    <cellStyle name="Percent 7 2 2 3 2 2 2 2 2 2" xfId="37869" xr:uid="{00000000-0005-0000-0000-0000D3A30000}"/>
    <cellStyle name="Percent 7 2 2 3 2 2 2 2 2 3" xfId="37870" xr:uid="{00000000-0005-0000-0000-0000D4A30000}"/>
    <cellStyle name="Percent 7 2 2 3 2 2 2 2 3" xfId="37871" xr:uid="{00000000-0005-0000-0000-0000D5A30000}"/>
    <cellStyle name="Percent 7 2 2 3 2 2 2 2 4" xfId="37872" xr:uid="{00000000-0005-0000-0000-0000D6A30000}"/>
    <cellStyle name="Percent 7 2 2 3 2 2 2 3" xfId="37873" xr:uid="{00000000-0005-0000-0000-0000D7A30000}"/>
    <cellStyle name="Percent 7 2 2 3 2 2 2 3 2" xfId="37874" xr:uid="{00000000-0005-0000-0000-0000D8A30000}"/>
    <cellStyle name="Percent 7 2 2 3 2 2 2 3 3" xfId="37875" xr:uid="{00000000-0005-0000-0000-0000D9A30000}"/>
    <cellStyle name="Percent 7 2 2 3 2 2 2 4" xfId="37876" xr:uid="{00000000-0005-0000-0000-0000DAA30000}"/>
    <cellStyle name="Percent 7 2 2 3 2 2 2 4 2" xfId="37877" xr:uid="{00000000-0005-0000-0000-0000DBA30000}"/>
    <cellStyle name="Percent 7 2 2 3 2 2 2 4 3" xfId="37878" xr:uid="{00000000-0005-0000-0000-0000DCA30000}"/>
    <cellStyle name="Percent 7 2 2 3 2 2 2 5" xfId="37879" xr:uid="{00000000-0005-0000-0000-0000DDA30000}"/>
    <cellStyle name="Percent 7 2 2 3 2 2 2 6" xfId="37880" xr:uid="{00000000-0005-0000-0000-0000DEA30000}"/>
    <cellStyle name="Percent 7 2 2 3 2 2 3" xfId="37881" xr:uid="{00000000-0005-0000-0000-0000DFA30000}"/>
    <cellStyle name="Percent 7 2 2 3 2 2 3 2" xfId="37882" xr:uid="{00000000-0005-0000-0000-0000E0A30000}"/>
    <cellStyle name="Percent 7 2 2 3 2 2 3 2 2" xfId="37883" xr:uid="{00000000-0005-0000-0000-0000E1A30000}"/>
    <cellStyle name="Percent 7 2 2 3 2 2 3 2 3" xfId="37884" xr:uid="{00000000-0005-0000-0000-0000E2A30000}"/>
    <cellStyle name="Percent 7 2 2 3 2 2 3 3" xfId="37885" xr:uid="{00000000-0005-0000-0000-0000E3A30000}"/>
    <cellStyle name="Percent 7 2 2 3 2 2 3 4" xfId="37886" xr:uid="{00000000-0005-0000-0000-0000E4A30000}"/>
    <cellStyle name="Percent 7 2 2 3 2 2 4" xfId="37887" xr:uid="{00000000-0005-0000-0000-0000E5A30000}"/>
    <cellStyle name="Percent 7 2 2 3 2 2 4 2" xfId="37888" xr:uid="{00000000-0005-0000-0000-0000E6A30000}"/>
    <cellStyle name="Percent 7 2 2 3 2 2 4 3" xfId="37889" xr:uid="{00000000-0005-0000-0000-0000E7A30000}"/>
    <cellStyle name="Percent 7 2 2 3 2 2 5" xfId="37890" xr:uid="{00000000-0005-0000-0000-0000E8A30000}"/>
    <cellStyle name="Percent 7 2 2 3 2 2 5 2" xfId="37891" xr:uid="{00000000-0005-0000-0000-0000E9A30000}"/>
    <cellStyle name="Percent 7 2 2 3 2 2 5 3" xfId="37892" xr:uid="{00000000-0005-0000-0000-0000EAA30000}"/>
    <cellStyle name="Percent 7 2 2 3 2 2 6" xfId="37893" xr:uid="{00000000-0005-0000-0000-0000EBA30000}"/>
    <cellStyle name="Percent 7 2 2 3 2 2 6 2" xfId="37894" xr:uid="{00000000-0005-0000-0000-0000ECA30000}"/>
    <cellStyle name="Percent 7 2 2 3 2 2 7" xfId="37895" xr:uid="{00000000-0005-0000-0000-0000EDA30000}"/>
    <cellStyle name="Percent 7 2 2 3 2 3" xfId="37896" xr:uid="{00000000-0005-0000-0000-0000EEA30000}"/>
    <cellStyle name="Percent 7 2 2 3 2 3 2" xfId="37897" xr:uid="{00000000-0005-0000-0000-0000EFA30000}"/>
    <cellStyle name="Percent 7 2 2 3 2 3 2 2" xfId="37898" xr:uid="{00000000-0005-0000-0000-0000F0A30000}"/>
    <cellStyle name="Percent 7 2 2 3 2 3 2 2 2" xfId="37899" xr:uid="{00000000-0005-0000-0000-0000F1A30000}"/>
    <cellStyle name="Percent 7 2 2 3 2 3 2 2 3" xfId="37900" xr:uid="{00000000-0005-0000-0000-0000F2A30000}"/>
    <cellStyle name="Percent 7 2 2 3 2 3 2 3" xfId="37901" xr:uid="{00000000-0005-0000-0000-0000F3A30000}"/>
    <cellStyle name="Percent 7 2 2 3 2 3 2 4" xfId="37902" xr:uid="{00000000-0005-0000-0000-0000F4A30000}"/>
    <cellStyle name="Percent 7 2 2 3 2 3 3" xfId="37903" xr:uid="{00000000-0005-0000-0000-0000F5A30000}"/>
    <cellStyle name="Percent 7 2 2 3 2 3 3 2" xfId="37904" xr:uid="{00000000-0005-0000-0000-0000F6A30000}"/>
    <cellStyle name="Percent 7 2 2 3 2 3 3 3" xfId="37905" xr:uid="{00000000-0005-0000-0000-0000F7A30000}"/>
    <cellStyle name="Percent 7 2 2 3 2 3 4" xfId="37906" xr:uid="{00000000-0005-0000-0000-0000F8A30000}"/>
    <cellStyle name="Percent 7 2 2 3 2 3 4 2" xfId="37907" xr:uid="{00000000-0005-0000-0000-0000F9A30000}"/>
    <cellStyle name="Percent 7 2 2 3 2 3 4 3" xfId="37908" xr:uid="{00000000-0005-0000-0000-0000FAA30000}"/>
    <cellStyle name="Percent 7 2 2 3 2 3 5" xfId="37909" xr:uid="{00000000-0005-0000-0000-0000FBA30000}"/>
    <cellStyle name="Percent 7 2 2 3 2 3 6" xfId="37910" xr:uid="{00000000-0005-0000-0000-0000FCA30000}"/>
    <cellStyle name="Percent 7 2 2 3 2 4" xfId="37911" xr:uid="{00000000-0005-0000-0000-0000FDA30000}"/>
    <cellStyle name="Percent 7 2 2 3 2 4 2" xfId="37912" xr:uid="{00000000-0005-0000-0000-0000FEA30000}"/>
    <cellStyle name="Percent 7 2 2 3 2 4 2 2" xfId="37913" xr:uid="{00000000-0005-0000-0000-0000FFA30000}"/>
    <cellStyle name="Percent 7 2 2 3 2 4 2 3" xfId="37914" xr:uid="{00000000-0005-0000-0000-000000A40000}"/>
    <cellStyle name="Percent 7 2 2 3 2 4 3" xfId="37915" xr:uid="{00000000-0005-0000-0000-000001A40000}"/>
    <cellStyle name="Percent 7 2 2 3 2 4 4" xfId="37916" xr:uid="{00000000-0005-0000-0000-000002A40000}"/>
    <cellStyle name="Percent 7 2 2 3 2 5" xfId="37917" xr:uid="{00000000-0005-0000-0000-000003A40000}"/>
    <cellStyle name="Percent 7 2 2 3 2 5 2" xfId="37918" xr:uid="{00000000-0005-0000-0000-000004A40000}"/>
    <cellStyle name="Percent 7 2 2 3 2 5 3" xfId="37919" xr:uid="{00000000-0005-0000-0000-000005A40000}"/>
    <cellStyle name="Percent 7 2 2 3 2 6" xfId="37920" xr:uid="{00000000-0005-0000-0000-000006A40000}"/>
    <cellStyle name="Percent 7 2 2 3 2 6 2" xfId="37921" xr:uid="{00000000-0005-0000-0000-000007A40000}"/>
    <cellStyle name="Percent 7 2 2 3 2 6 3" xfId="37922" xr:uid="{00000000-0005-0000-0000-000008A40000}"/>
    <cellStyle name="Percent 7 2 2 3 2 7" xfId="37923" xr:uid="{00000000-0005-0000-0000-000009A40000}"/>
    <cellStyle name="Percent 7 2 2 3 2 7 2" xfId="37924" xr:uid="{00000000-0005-0000-0000-00000AA40000}"/>
    <cellStyle name="Percent 7 2 2 3 2 8" xfId="37925" xr:uid="{00000000-0005-0000-0000-00000BA40000}"/>
    <cellStyle name="Percent 7 2 2 3 3" xfId="37926" xr:uid="{00000000-0005-0000-0000-00000CA40000}"/>
    <cellStyle name="Percent 7 2 2 3 3 2" xfId="37927" xr:uid="{00000000-0005-0000-0000-00000DA40000}"/>
    <cellStyle name="Percent 7 2 2 3 3 2 2" xfId="37928" xr:uid="{00000000-0005-0000-0000-00000EA40000}"/>
    <cellStyle name="Percent 7 2 2 3 3 2 2 2" xfId="37929" xr:uid="{00000000-0005-0000-0000-00000FA40000}"/>
    <cellStyle name="Percent 7 2 2 3 3 2 2 2 2" xfId="37930" xr:uid="{00000000-0005-0000-0000-000010A40000}"/>
    <cellStyle name="Percent 7 2 2 3 3 2 2 2 2 2" xfId="37931" xr:uid="{00000000-0005-0000-0000-000011A40000}"/>
    <cellStyle name="Percent 7 2 2 3 3 2 2 2 2 3" xfId="37932" xr:uid="{00000000-0005-0000-0000-000012A40000}"/>
    <cellStyle name="Percent 7 2 2 3 3 2 2 2 3" xfId="37933" xr:uid="{00000000-0005-0000-0000-000013A40000}"/>
    <cellStyle name="Percent 7 2 2 3 3 2 2 2 4" xfId="37934" xr:uid="{00000000-0005-0000-0000-000014A40000}"/>
    <cellStyle name="Percent 7 2 2 3 3 2 2 3" xfId="37935" xr:uid="{00000000-0005-0000-0000-000015A40000}"/>
    <cellStyle name="Percent 7 2 2 3 3 2 2 3 2" xfId="37936" xr:uid="{00000000-0005-0000-0000-000016A40000}"/>
    <cellStyle name="Percent 7 2 2 3 3 2 2 3 3" xfId="37937" xr:uid="{00000000-0005-0000-0000-000017A40000}"/>
    <cellStyle name="Percent 7 2 2 3 3 2 2 4" xfId="37938" xr:uid="{00000000-0005-0000-0000-000018A40000}"/>
    <cellStyle name="Percent 7 2 2 3 3 2 2 4 2" xfId="37939" xr:uid="{00000000-0005-0000-0000-000019A40000}"/>
    <cellStyle name="Percent 7 2 2 3 3 2 2 4 3" xfId="37940" xr:uid="{00000000-0005-0000-0000-00001AA40000}"/>
    <cellStyle name="Percent 7 2 2 3 3 2 2 5" xfId="37941" xr:uid="{00000000-0005-0000-0000-00001BA40000}"/>
    <cellStyle name="Percent 7 2 2 3 3 2 2 6" xfId="37942" xr:uid="{00000000-0005-0000-0000-00001CA40000}"/>
    <cellStyle name="Percent 7 2 2 3 3 2 3" xfId="37943" xr:uid="{00000000-0005-0000-0000-00001DA40000}"/>
    <cellStyle name="Percent 7 2 2 3 3 2 3 2" xfId="37944" xr:uid="{00000000-0005-0000-0000-00001EA40000}"/>
    <cellStyle name="Percent 7 2 2 3 3 2 3 2 2" xfId="37945" xr:uid="{00000000-0005-0000-0000-00001FA40000}"/>
    <cellStyle name="Percent 7 2 2 3 3 2 3 2 3" xfId="37946" xr:uid="{00000000-0005-0000-0000-000020A40000}"/>
    <cellStyle name="Percent 7 2 2 3 3 2 3 3" xfId="37947" xr:uid="{00000000-0005-0000-0000-000021A40000}"/>
    <cellStyle name="Percent 7 2 2 3 3 2 3 4" xfId="37948" xr:uid="{00000000-0005-0000-0000-000022A40000}"/>
    <cellStyle name="Percent 7 2 2 3 3 2 4" xfId="37949" xr:uid="{00000000-0005-0000-0000-000023A40000}"/>
    <cellStyle name="Percent 7 2 2 3 3 2 4 2" xfId="37950" xr:uid="{00000000-0005-0000-0000-000024A40000}"/>
    <cellStyle name="Percent 7 2 2 3 3 2 4 3" xfId="37951" xr:uid="{00000000-0005-0000-0000-000025A40000}"/>
    <cellStyle name="Percent 7 2 2 3 3 2 5" xfId="37952" xr:uid="{00000000-0005-0000-0000-000026A40000}"/>
    <cellStyle name="Percent 7 2 2 3 3 2 5 2" xfId="37953" xr:uid="{00000000-0005-0000-0000-000027A40000}"/>
    <cellStyle name="Percent 7 2 2 3 3 2 5 3" xfId="37954" xr:uid="{00000000-0005-0000-0000-000028A40000}"/>
    <cellStyle name="Percent 7 2 2 3 3 2 6" xfId="37955" xr:uid="{00000000-0005-0000-0000-000029A40000}"/>
    <cellStyle name="Percent 7 2 2 3 3 2 6 2" xfId="37956" xr:uid="{00000000-0005-0000-0000-00002AA40000}"/>
    <cellStyle name="Percent 7 2 2 3 3 2 7" xfId="37957" xr:uid="{00000000-0005-0000-0000-00002BA40000}"/>
    <cellStyle name="Percent 7 2 2 3 3 3" xfId="37958" xr:uid="{00000000-0005-0000-0000-00002CA40000}"/>
    <cellStyle name="Percent 7 2 2 3 3 3 2" xfId="37959" xr:uid="{00000000-0005-0000-0000-00002DA40000}"/>
    <cellStyle name="Percent 7 2 2 3 3 3 2 2" xfId="37960" xr:uid="{00000000-0005-0000-0000-00002EA40000}"/>
    <cellStyle name="Percent 7 2 2 3 3 3 2 2 2" xfId="37961" xr:uid="{00000000-0005-0000-0000-00002FA40000}"/>
    <cellStyle name="Percent 7 2 2 3 3 3 2 2 3" xfId="37962" xr:uid="{00000000-0005-0000-0000-000030A40000}"/>
    <cellStyle name="Percent 7 2 2 3 3 3 2 3" xfId="37963" xr:uid="{00000000-0005-0000-0000-000031A40000}"/>
    <cellStyle name="Percent 7 2 2 3 3 3 2 4" xfId="37964" xr:uid="{00000000-0005-0000-0000-000032A40000}"/>
    <cellStyle name="Percent 7 2 2 3 3 3 3" xfId="37965" xr:uid="{00000000-0005-0000-0000-000033A40000}"/>
    <cellStyle name="Percent 7 2 2 3 3 3 3 2" xfId="37966" xr:uid="{00000000-0005-0000-0000-000034A40000}"/>
    <cellStyle name="Percent 7 2 2 3 3 3 3 3" xfId="37967" xr:uid="{00000000-0005-0000-0000-000035A40000}"/>
    <cellStyle name="Percent 7 2 2 3 3 3 4" xfId="37968" xr:uid="{00000000-0005-0000-0000-000036A40000}"/>
    <cellStyle name="Percent 7 2 2 3 3 3 4 2" xfId="37969" xr:uid="{00000000-0005-0000-0000-000037A40000}"/>
    <cellStyle name="Percent 7 2 2 3 3 3 4 3" xfId="37970" xr:uid="{00000000-0005-0000-0000-000038A40000}"/>
    <cellStyle name="Percent 7 2 2 3 3 3 5" xfId="37971" xr:uid="{00000000-0005-0000-0000-000039A40000}"/>
    <cellStyle name="Percent 7 2 2 3 3 3 6" xfId="37972" xr:uid="{00000000-0005-0000-0000-00003AA40000}"/>
    <cellStyle name="Percent 7 2 2 3 3 4" xfId="37973" xr:uid="{00000000-0005-0000-0000-00003BA40000}"/>
    <cellStyle name="Percent 7 2 2 3 3 4 2" xfId="37974" xr:uid="{00000000-0005-0000-0000-00003CA40000}"/>
    <cellStyle name="Percent 7 2 2 3 3 4 2 2" xfId="37975" xr:uid="{00000000-0005-0000-0000-00003DA40000}"/>
    <cellStyle name="Percent 7 2 2 3 3 4 2 3" xfId="37976" xr:uid="{00000000-0005-0000-0000-00003EA40000}"/>
    <cellStyle name="Percent 7 2 2 3 3 4 3" xfId="37977" xr:uid="{00000000-0005-0000-0000-00003FA40000}"/>
    <cellStyle name="Percent 7 2 2 3 3 4 4" xfId="37978" xr:uid="{00000000-0005-0000-0000-000040A40000}"/>
    <cellStyle name="Percent 7 2 2 3 3 5" xfId="37979" xr:uid="{00000000-0005-0000-0000-000041A40000}"/>
    <cellStyle name="Percent 7 2 2 3 3 5 2" xfId="37980" xr:uid="{00000000-0005-0000-0000-000042A40000}"/>
    <cellStyle name="Percent 7 2 2 3 3 5 3" xfId="37981" xr:uid="{00000000-0005-0000-0000-000043A40000}"/>
    <cellStyle name="Percent 7 2 2 3 3 6" xfId="37982" xr:uid="{00000000-0005-0000-0000-000044A40000}"/>
    <cellStyle name="Percent 7 2 2 3 3 6 2" xfId="37983" xr:uid="{00000000-0005-0000-0000-000045A40000}"/>
    <cellStyle name="Percent 7 2 2 3 3 6 3" xfId="37984" xr:uid="{00000000-0005-0000-0000-000046A40000}"/>
    <cellStyle name="Percent 7 2 2 3 3 7" xfId="37985" xr:uid="{00000000-0005-0000-0000-000047A40000}"/>
    <cellStyle name="Percent 7 2 2 3 3 7 2" xfId="37986" xr:uid="{00000000-0005-0000-0000-000048A40000}"/>
    <cellStyle name="Percent 7 2 2 3 3 8" xfId="37987" xr:uid="{00000000-0005-0000-0000-000049A40000}"/>
    <cellStyle name="Percent 7 2 2 3 4" xfId="37988" xr:uid="{00000000-0005-0000-0000-00004AA40000}"/>
    <cellStyle name="Percent 7 2 2 3 4 2" xfId="37989" xr:uid="{00000000-0005-0000-0000-00004BA40000}"/>
    <cellStyle name="Percent 7 2 2 3 4 2 2" xfId="37990" xr:uid="{00000000-0005-0000-0000-00004CA40000}"/>
    <cellStyle name="Percent 7 2 2 3 4 2 2 2" xfId="37991" xr:uid="{00000000-0005-0000-0000-00004DA40000}"/>
    <cellStyle name="Percent 7 2 2 3 4 2 2 2 2" xfId="37992" xr:uid="{00000000-0005-0000-0000-00004EA40000}"/>
    <cellStyle name="Percent 7 2 2 3 4 2 2 2 2 2" xfId="37993" xr:uid="{00000000-0005-0000-0000-00004FA40000}"/>
    <cellStyle name="Percent 7 2 2 3 4 2 2 2 2 3" xfId="37994" xr:uid="{00000000-0005-0000-0000-000050A40000}"/>
    <cellStyle name="Percent 7 2 2 3 4 2 2 2 3" xfId="37995" xr:uid="{00000000-0005-0000-0000-000051A40000}"/>
    <cellStyle name="Percent 7 2 2 3 4 2 2 2 4" xfId="37996" xr:uid="{00000000-0005-0000-0000-000052A40000}"/>
    <cellStyle name="Percent 7 2 2 3 4 2 2 3" xfId="37997" xr:uid="{00000000-0005-0000-0000-000053A40000}"/>
    <cellStyle name="Percent 7 2 2 3 4 2 2 3 2" xfId="37998" xr:uid="{00000000-0005-0000-0000-000054A40000}"/>
    <cellStyle name="Percent 7 2 2 3 4 2 2 3 3" xfId="37999" xr:uid="{00000000-0005-0000-0000-000055A40000}"/>
    <cellStyle name="Percent 7 2 2 3 4 2 2 4" xfId="38000" xr:uid="{00000000-0005-0000-0000-000056A40000}"/>
    <cellStyle name="Percent 7 2 2 3 4 2 2 4 2" xfId="38001" xr:uid="{00000000-0005-0000-0000-000057A40000}"/>
    <cellStyle name="Percent 7 2 2 3 4 2 2 4 3" xfId="38002" xr:uid="{00000000-0005-0000-0000-000058A40000}"/>
    <cellStyle name="Percent 7 2 2 3 4 2 2 5" xfId="38003" xr:uid="{00000000-0005-0000-0000-000059A40000}"/>
    <cellStyle name="Percent 7 2 2 3 4 2 2 6" xfId="38004" xr:uid="{00000000-0005-0000-0000-00005AA40000}"/>
    <cellStyle name="Percent 7 2 2 3 4 2 3" xfId="38005" xr:uid="{00000000-0005-0000-0000-00005BA40000}"/>
    <cellStyle name="Percent 7 2 2 3 4 2 3 2" xfId="38006" xr:uid="{00000000-0005-0000-0000-00005CA40000}"/>
    <cellStyle name="Percent 7 2 2 3 4 2 3 2 2" xfId="38007" xr:uid="{00000000-0005-0000-0000-00005DA40000}"/>
    <cellStyle name="Percent 7 2 2 3 4 2 3 2 3" xfId="38008" xr:uid="{00000000-0005-0000-0000-00005EA40000}"/>
    <cellStyle name="Percent 7 2 2 3 4 2 3 3" xfId="38009" xr:uid="{00000000-0005-0000-0000-00005FA40000}"/>
    <cellStyle name="Percent 7 2 2 3 4 2 3 4" xfId="38010" xr:uid="{00000000-0005-0000-0000-000060A40000}"/>
    <cellStyle name="Percent 7 2 2 3 4 2 4" xfId="38011" xr:uid="{00000000-0005-0000-0000-000061A40000}"/>
    <cellStyle name="Percent 7 2 2 3 4 2 4 2" xfId="38012" xr:uid="{00000000-0005-0000-0000-000062A40000}"/>
    <cellStyle name="Percent 7 2 2 3 4 2 4 3" xfId="38013" xr:uid="{00000000-0005-0000-0000-000063A40000}"/>
    <cellStyle name="Percent 7 2 2 3 4 2 5" xfId="38014" xr:uid="{00000000-0005-0000-0000-000064A40000}"/>
    <cellStyle name="Percent 7 2 2 3 4 2 5 2" xfId="38015" xr:uid="{00000000-0005-0000-0000-000065A40000}"/>
    <cellStyle name="Percent 7 2 2 3 4 2 5 3" xfId="38016" xr:uid="{00000000-0005-0000-0000-000066A40000}"/>
    <cellStyle name="Percent 7 2 2 3 4 2 6" xfId="38017" xr:uid="{00000000-0005-0000-0000-000067A40000}"/>
    <cellStyle name="Percent 7 2 2 3 4 2 6 2" xfId="38018" xr:uid="{00000000-0005-0000-0000-000068A40000}"/>
    <cellStyle name="Percent 7 2 2 3 4 2 7" xfId="38019" xr:uid="{00000000-0005-0000-0000-000069A40000}"/>
    <cellStyle name="Percent 7 2 2 3 4 3" xfId="38020" xr:uid="{00000000-0005-0000-0000-00006AA40000}"/>
    <cellStyle name="Percent 7 2 2 3 4 3 2" xfId="38021" xr:uid="{00000000-0005-0000-0000-00006BA40000}"/>
    <cellStyle name="Percent 7 2 2 3 4 3 2 2" xfId="38022" xr:uid="{00000000-0005-0000-0000-00006CA40000}"/>
    <cellStyle name="Percent 7 2 2 3 4 3 2 2 2" xfId="38023" xr:uid="{00000000-0005-0000-0000-00006DA40000}"/>
    <cellStyle name="Percent 7 2 2 3 4 3 2 2 3" xfId="38024" xr:uid="{00000000-0005-0000-0000-00006EA40000}"/>
    <cellStyle name="Percent 7 2 2 3 4 3 2 3" xfId="38025" xr:uid="{00000000-0005-0000-0000-00006FA40000}"/>
    <cellStyle name="Percent 7 2 2 3 4 3 2 4" xfId="38026" xr:uid="{00000000-0005-0000-0000-000070A40000}"/>
    <cellStyle name="Percent 7 2 2 3 4 3 3" xfId="38027" xr:uid="{00000000-0005-0000-0000-000071A40000}"/>
    <cellStyle name="Percent 7 2 2 3 4 3 3 2" xfId="38028" xr:uid="{00000000-0005-0000-0000-000072A40000}"/>
    <cellStyle name="Percent 7 2 2 3 4 3 3 3" xfId="38029" xr:uid="{00000000-0005-0000-0000-000073A40000}"/>
    <cellStyle name="Percent 7 2 2 3 4 3 4" xfId="38030" xr:uid="{00000000-0005-0000-0000-000074A40000}"/>
    <cellStyle name="Percent 7 2 2 3 4 3 4 2" xfId="38031" xr:uid="{00000000-0005-0000-0000-000075A40000}"/>
    <cellStyle name="Percent 7 2 2 3 4 3 4 3" xfId="38032" xr:uid="{00000000-0005-0000-0000-000076A40000}"/>
    <cellStyle name="Percent 7 2 2 3 4 3 5" xfId="38033" xr:uid="{00000000-0005-0000-0000-000077A40000}"/>
    <cellStyle name="Percent 7 2 2 3 4 3 6" xfId="38034" xr:uid="{00000000-0005-0000-0000-000078A40000}"/>
    <cellStyle name="Percent 7 2 2 3 4 4" xfId="38035" xr:uid="{00000000-0005-0000-0000-000079A40000}"/>
    <cellStyle name="Percent 7 2 2 3 4 4 2" xfId="38036" xr:uid="{00000000-0005-0000-0000-00007AA40000}"/>
    <cellStyle name="Percent 7 2 2 3 4 4 2 2" xfId="38037" xr:uid="{00000000-0005-0000-0000-00007BA40000}"/>
    <cellStyle name="Percent 7 2 2 3 4 4 2 3" xfId="38038" xr:uid="{00000000-0005-0000-0000-00007CA40000}"/>
    <cellStyle name="Percent 7 2 2 3 4 4 3" xfId="38039" xr:uid="{00000000-0005-0000-0000-00007DA40000}"/>
    <cellStyle name="Percent 7 2 2 3 4 4 4" xfId="38040" xr:uid="{00000000-0005-0000-0000-00007EA40000}"/>
    <cellStyle name="Percent 7 2 2 3 4 5" xfId="38041" xr:uid="{00000000-0005-0000-0000-00007FA40000}"/>
    <cellStyle name="Percent 7 2 2 3 4 5 2" xfId="38042" xr:uid="{00000000-0005-0000-0000-000080A40000}"/>
    <cellStyle name="Percent 7 2 2 3 4 5 3" xfId="38043" xr:uid="{00000000-0005-0000-0000-000081A40000}"/>
    <cellStyle name="Percent 7 2 2 3 4 6" xfId="38044" xr:uid="{00000000-0005-0000-0000-000082A40000}"/>
    <cellStyle name="Percent 7 2 2 3 4 6 2" xfId="38045" xr:uid="{00000000-0005-0000-0000-000083A40000}"/>
    <cellStyle name="Percent 7 2 2 3 4 6 3" xfId="38046" xr:uid="{00000000-0005-0000-0000-000084A40000}"/>
    <cellStyle name="Percent 7 2 2 3 4 7" xfId="38047" xr:uid="{00000000-0005-0000-0000-000085A40000}"/>
    <cellStyle name="Percent 7 2 2 3 4 7 2" xfId="38048" xr:uid="{00000000-0005-0000-0000-000086A40000}"/>
    <cellStyle name="Percent 7 2 2 3 4 8" xfId="38049" xr:uid="{00000000-0005-0000-0000-000087A40000}"/>
    <cellStyle name="Percent 7 2 2 3 5" xfId="38050" xr:uid="{00000000-0005-0000-0000-000088A40000}"/>
    <cellStyle name="Percent 7 2 2 3 5 2" xfId="38051" xr:uid="{00000000-0005-0000-0000-000089A40000}"/>
    <cellStyle name="Percent 7 2 2 3 5 2 2" xfId="38052" xr:uid="{00000000-0005-0000-0000-00008AA40000}"/>
    <cellStyle name="Percent 7 2 2 3 5 2 2 2" xfId="38053" xr:uid="{00000000-0005-0000-0000-00008BA40000}"/>
    <cellStyle name="Percent 7 2 2 3 5 2 2 2 2" xfId="38054" xr:uid="{00000000-0005-0000-0000-00008CA40000}"/>
    <cellStyle name="Percent 7 2 2 3 5 2 2 2 3" xfId="38055" xr:uid="{00000000-0005-0000-0000-00008DA40000}"/>
    <cellStyle name="Percent 7 2 2 3 5 2 2 3" xfId="38056" xr:uid="{00000000-0005-0000-0000-00008EA40000}"/>
    <cellStyle name="Percent 7 2 2 3 5 2 2 4" xfId="38057" xr:uid="{00000000-0005-0000-0000-00008FA40000}"/>
    <cellStyle name="Percent 7 2 2 3 5 2 3" xfId="38058" xr:uid="{00000000-0005-0000-0000-000090A40000}"/>
    <cellStyle name="Percent 7 2 2 3 5 2 3 2" xfId="38059" xr:uid="{00000000-0005-0000-0000-000091A40000}"/>
    <cellStyle name="Percent 7 2 2 3 5 2 3 3" xfId="38060" xr:uid="{00000000-0005-0000-0000-000092A40000}"/>
    <cellStyle name="Percent 7 2 2 3 5 2 4" xfId="38061" xr:uid="{00000000-0005-0000-0000-000093A40000}"/>
    <cellStyle name="Percent 7 2 2 3 5 2 4 2" xfId="38062" xr:uid="{00000000-0005-0000-0000-000094A40000}"/>
    <cellStyle name="Percent 7 2 2 3 5 2 4 3" xfId="38063" xr:uid="{00000000-0005-0000-0000-000095A40000}"/>
    <cellStyle name="Percent 7 2 2 3 5 2 5" xfId="38064" xr:uid="{00000000-0005-0000-0000-000096A40000}"/>
    <cellStyle name="Percent 7 2 2 3 5 2 6" xfId="38065" xr:uid="{00000000-0005-0000-0000-000097A40000}"/>
    <cellStyle name="Percent 7 2 2 3 5 3" xfId="38066" xr:uid="{00000000-0005-0000-0000-000098A40000}"/>
    <cellStyle name="Percent 7 2 2 3 5 3 2" xfId="38067" xr:uid="{00000000-0005-0000-0000-000099A40000}"/>
    <cellStyle name="Percent 7 2 2 3 5 3 2 2" xfId="38068" xr:uid="{00000000-0005-0000-0000-00009AA40000}"/>
    <cellStyle name="Percent 7 2 2 3 5 3 2 3" xfId="38069" xr:uid="{00000000-0005-0000-0000-00009BA40000}"/>
    <cellStyle name="Percent 7 2 2 3 5 3 3" xfId="38070" xr:uid="{00000000-0005-0000-0000-00009CA40000}"/>
    <cellStyle name="Percent 7 2 2 3 5 3 4" xfId="38071" xr:uid="{00000000-0005-0000-0000-00009DA40000}"/>
    <cellStyle name="Percent 7 2 2 3 5 4" xfId="38072" xr:uid="{00000000-0005-0000-0000-00009EA40000}"/>
    <cellStyle name="Percent 7 2 2 3 5 4 2" xfId="38073" xr:uid="{00000000-0005-0000-0000-00009FA40000}"/>
    <cellStyle name="Percent 7 2 2 3 5 4 3" xfId="38074" xr:uid="{00000000-0005-0000-0000-0000A0A40000}"/>
    <cellStyle name="Percent 7 2 2 3 5 5" xfId="38075" xr:uid="{00000000-0005-0000-0000-0000A1A40000}"/>
    <cellStyle name="Percent 7 2 2 3 5 5 2" xfId="38076" xr:uid="{00000000-0005-0000-0000-0000A2A40000}"/>
    <cellStyle name="Percent 7 2 2 3 5 5 3" xfId="38077" xr:uid="{00000000-0005-0000-0000-0000A3A40000}"/>
    <cellStyle name="Percent 7 2 2 3 5 6" xfId="38078" xr:uid="{00000000-0005-0000-0000-0000A4A40000}"/>
    <cellStyle name="Percent 7 2 2 3 5 6 2" xfId="38079" xr:uid="{00000000-0005-0000-0000-0000A5A40000}"/>
    <cellStyle name="Percent 7 2 2 3 5 7" xfId="38080" xr:uid="{00000000-0005-0000-0000-0000A6A40000}"/>
    <cellStyle name="Percent 7 2 2 3 6" xfId="38081" xr:uid="{00000000-0005-0000-0000-0000A7A40000}"/>
    <cellStyle name="Percent 7 2 2 3 6 2" xfId="38082" xr:uid="{00000000-0005-0000-0000-0000A8A40000}"/>
    <cellStyle name="Percent 7 2 2 3 6 2 2" xfId="38083" xr:uid="{00000000-0005-0000-0000-0000A9A40000}"/>
    <cellStyle name="Percent 7 2 2 3 6 2 2 2" xfId="38084" xr:uid="{00000000-0005-0000-0000-0000AAA40000}"/>
    <cellStyle name="Percent 7 2 2 3 6 2 2 3" xfId="38085" xr:uid="{00000000-0005-0000-0000-0000ABA40000}"/>
    <cellStyle name="Percent 7 2 2 3 6 2 3" xfId="38086" xr:uid="{00000000-0005-0000-0000-0000ACA40000}"/>
    <cellStyle name="Percent 7 2 2 3 6 2 4" xfId="38087" xr:uid="{00000000-0005-0000-0000-0000ADA40000}"/>
    <cellStyle name="Percent 7 2 2 3 6 3" xfId="38088" xr:uid="{00000000-0005-0000-0000-0000AEA40000}"/>
    <cellStyle name="Percent 7 2 2 3 6 3 2" xfId="38089" xr:uid="{00000000-0005-0000-0000-0000AFA40000}"/>
    <cellStyle name="Percent 7 2 2 3 6 3 3" xfId="38090" xr:uid="{00000000-0005-0000-0000-0000B0A40000}"/>
    <cellStyle name="Percent 7 2 2 3 6 4" xfId="38091" xr:uid="{00000000-0005-0000-0000-0000B1A40000}"/>
    <cellStyle name="Percent 7 2 2 3 6 4 2" xfId="38092" xr:uid="{00000000-0005-0000-0000-0000B2A40000}"/>
    <cellStyle name="Percent 7 2 2 3 6 4 3" xfId="38093" xr:uid="{00000000-0005-0000-0000-0000B3A40000}"/>
    <cellStyle name="Percent 7 2 2 3 6 5" xfId="38094" xr:uid="{00000000-0005-0000-0000-0000B4A40000}"/>
    <cellStyle name="Percent 7 2 2 3 6 5 2" xfId="38095" xr:uid="{00000000-0005-0000-0000-0000B5A40000}"/>
    <cellStyle name="Percent 7 2 2 3 6 6" xfId="38096" xr:uid="{00000000-0005-0000-0000-0000B6A40000}"/>
    <cellStyle name="Percent 7 2 2 3 7" xfId="38097" xr:uid="{00000000-0005-0000-0000-0000B7A40000}"/>
    <cellStyle name="Percent 7 2 2 3 7 2" xfId="38098" xr:uid="{00000000-0005-0000-0000-0000B8A40000}"/>
    <cellStyle name="Percent 7 2 2 3 7 2 2" xfId="38099" xr:uid="{00000000-0005-0000-0000-0000B9A40000}"/>
    <cellStyle name="Percent 7 2 2 3 7 2 3" xfId="38100" xr:uid="{00000000-0005-0000-0000-0000BAA40000}"/>
    <cellStyle name="Percent 7 2 2 3 7 3" xfId="38101" xr:uid="{00000000-0005-0000-0000-0000BBA40000}"/>
    <cellStyle name="Percent 7 2 2 3 7 4" xfId="38102" xr:uid="{00000000-0005-0000-0000-0000BCA40000}"/>
    <cellStyle name="Percent 7 2 2 3 8" xfId="38103" xr:uid="{00000000-0005-0000-0000-0000BDA40000}"/>
    <cellStyle name="Percent 7 2 2 3 8 2" xfId="38104" xr:uid="{00000000-0005-0000-0000-0000BEA40000}"/>
    <cellStyle name="Percent 7 2 2 3 8 3" xfId="38105" xr:uid="{00000000-0005-0000-0000-0000BFA40000}"/>
    <cellStyle name="Percent 7 2 2 3 9" xfId="38106" xr:uid="{00000000-0005-0000-0000-0000C0A40000}"/>
    <cellStyle name="Percent 7 2 2 3 9 2" xfId="38107" xr:uid="{00000000-0005-0000-0000-0000C1A40000}"/>
    <cellStyle name="Percent 7 2 2 3 9 3" xfId="38108" xr:uid="{00000000-0005-0000-0000-0000C2A40000}"/>
    <cellStyle name="Percent 7 2 2 4" xfId="38109" xr:uid="{00000000-0005-0000-0000-0000C3A40000}"/>
    <cellStyle name="Percent 7 2 2 4 2" xfId="38110" xr:uid="{00000000-0005-0000-0000-0000C4A40000}"/>
    <cellStyle name="Percent 7 2 2 4 2 2" xfId="38111" xr:uid="{00000000-0005-0000-0000-0000C5A40000}"/>
    <cellStyle name="Percent 7 2 2 4 2 2 2" xfId="38112" xr:uid="{00000000-0005-0000-0000-0000C6A40000}"/>
    <cellStyle name="Percent 7 2 2 4 2 2 2 2" xfId="38113" xr:uid="{00000000-0005-0000-0000-0000C7A40000}"/>
    <cellStyle name="Percent 7 2 2 4 2 2 2 2 2" xfId="38114" xr:uid="{00000000-0005-0000-0000-0000C8A40000}"/>
    <cellStyle name="Percent 7 2 2 4 2 2 2 2 3" xfId="38115" xr:uid="{00000000-0005-0000-0000-0000C9A40000}"/>
    <cellStyle name="Percent 7 2 2 4 2 2 2 3" xfId="38116" xr:uid="{00000000-0005-0000-0000-0000CAA40000}"/>
    <cellStyle name="Percent 7 2 2 4 2 2 2 4" xfId="38117" xr:uid="{00000000-0005-0000-0000-0000CBA40000}"/>
    <cellStyle name="Percent 7 2 2 4 2 2 3" xfId="38118" xr:uid="{00000000-0005-0000-0000-0000CCA40000}"/>
    <cellStyle name="Percent 7 2 2 4 2 2 3 2" xfId="38119" xr:uid="{00000000-0005-0000-0000-0000CDA40000}"/>
    <cellStyle name="Percent 7 2 2 4 2 2 3 3" xfId="38120" xr:uid="{00000000-0005-0000-0000-0000CEA40000}"/>
    <cellStyle name="Percent 7 2 2 4 2 2 4" xfId="38121" xr:uid="{00000000-0005-0000-0000-0000CFA40000}"/>
    <cellStyle name="Percent 7 2 2 4 2 2 4 2" xfId="38122" xr:uid="{00000000-0005-0000-0000-0000D0A40000}"/>
    <cellStyle name="Percent 7 2 2 4 2 2 4 3" xfId="38123" xr:uid="{00000000-0005-0000-0000-0000D1A40000}"/>
    <cellStyle name="Percent 7 2 2 4 2 2 5" xfId="38124" xr:uid="{00000000-0005-0000-0000-0000D2A40000}"/>
    <cellStyle name="Percent 7 2 2 4 2 2 5 2" xfId="38125" xr:uid="{00000000-0005-0000-0000-0000D3A40000}"/>
    <cellStyle name="Percent 7 2 2 4 2 2 6" xfId="38126" xr:uid="{00000000-0005-0000-0000-0000D4A40000}"/>
    <cellStyle name="Percent 7 2 2 4 2 3" xfId="38127" xr:uid="{00000000-0005-0000-0000-0000D5A40000}"/>
    <cellStyle name="Percent 7 2 2 4 2 3 2" xfId="38128" xr:uid="{00000000-0005-0000-0000-0000D6A40000}"/>
    <cellStyle name="Percent 7 2 2 4 2 3 2 2" xfId="38129" xr:uid="{00000000-0005-0000-0000-0000D7A40000}"/>
    <cellStyle name="Percent 7 2 2 4 2 3 2 3" xfId="38130" xr:uid="{00000000-0005-0000-0000-0000D8A40000}"/>
    <cellStyle name="Percent 7 2 2 4 2 3 3" xfId="38131" xr:uid="{00000000-0005-0000-0000-0000D9A40000}"/>
    <cellStyle name="Percent 7 2 2 4 2 3 4" xfId="38132" xr:uid="{00000000-0005-0000-0000-0000DAA40000}"/>
    <cellStyle name="Percent 7 2 2 4 2 4" xfId="38133" xr:uid="{00000000-0005-0000-0000-0000DBA40000}"/>
    <cellStyle name="Percent 7 2 2 4 2 4 2" xfId="38134" xr:uid="{00000000-0005-0000-0000-0000DCA40000}"/>
    <cellStyle name="Percent 7 2 2 4 2 4 3" xfId="38135" xr:uid="{00000000-0005-0000-0000-0000DDA40000}"/>
    <cellStyle name="Percent 7 2 2 4 2 5" xfId="38136" xr:uid="{00000000-0005-0000-0000-0000DEA40000}"/>
    <cellStyle name="Percent 7 2 2 4 2 5 2" xfId="38137" xr:uid="{00000000-0005-0000-0000-0000DFA40000}"/>
    <cellStyle name="Percent 7 2 2 4 2 5 3" xfId="38138" xr:uid="{00000000-0005-0000-0000-0000E0A40000}"/>
    <cellStyle name="Percent 7 2 2 4 2 6" xfId="38139" xr:uid="{00000000-0005-0000-0000-0000E1A40000}"/>
    <cellStyle name="Percent 7 2 2 4 2 6 2" xfId="38140" xr:uid="{00000000-0005-0000-0000-0000E2A40000}"/>
    <cellStyle name="Percent 7 2 2 4 2 7" xfId="38141" xr:uid="{00000000-0005-0000-0000-0000E3A40000}"/>
    <cellStyle name="Percent 7 2 2 4 3" xfId="38142" xr:uid="{00000000-0005-0000-0000-0000E4A40000}"/>
    <cellStyle name="Percent 7 2 2 4 3 2" xfId="38143" xr:uid="{00000000-0005-0000-0000-0000E5A40000}"/>
    <cellStyle name="Percent 7 2 2 4 3 2 2" xfId="38144" xr:uid="{00000000-0005-0000-0000-0000E6A40000}"/>
    <cellStyle name="Percent 7 2 2 4 3 2 2 2" xfId="38145" xr:uid="{00000000-0005-0000-0000-0000E7A40000}"/>
    <cellStyle name="Percent 7 2 2 4 3 2 2 3" xfId="38146" xr:uid="{00000000-0005-0000-0000-0000E8A40000}"/>
    <cellStyle name="Percent 7 2 2 4 3 2 3" xfId="38147" xr:uid="{00000000-0005-0000-0000-0000E9A40000}"/>
    <cellStyle name="Percent 7 2 2 4 3 2 3 2" xfId="38148" xr:uid="{00000000-0005-0000-0000-0000EAA40000}"/>
    <cellStyle name="Percent 7 2 2 4 3 2 4" xfId="38149" xr:uid="{00000000-0005-0000-0000-0000EBA40000}"/>
    <cellStyle name="Percent 7 2 2 4 3 3" xfId="38150" xr:uid="{00000000-0005-0000-0000-0000ECA40000}"/>
    <cellStyle name="Percent 7 2 2 4 3 3 2" xfId="38151" xr:uid="{00000000-0005-0000-0000-0000EDA40000}"/>
    <cellStyle name="Percent 7 2 2 4 3 3 3" xfId="38152" xr:uid="{00000000-0005-0000-0000-0000EEA40000}"/>
    <cellStyle name="Percent 7 2 2 4 3 4" xfId="38153" xr:uid="{00000000-0005-0000-0000-0000EFA40000}"/>
    <cellStyle name="Percent 7 2 2 4 3 4 2" xfId="38154" xr:uid="{00000000-0005-0000-0000-0000F0A40000}"/>
    <cellStyle name="Percent 7 2 2 4 3 4 3" xfId="38155" xr:uid="{00000000-0005-0000-0000-0000F1A40000}"/>
    <cellStyle name="Percent 7 2 2 4 3 5" xfId="38156" xr:uid="{00000000-0005-0000-0000-0000F2A40000}"/>
    <cellStyle name="Percent 7 2 2 4 3 5 2" xfId="38157" xr:uid="{00000000-0005-0000-0000-0000F3A40000}"/>
    <cellStyle name="Percent 7 2 2 4 3 6" xfId="38158" xr:uid="{00000000-0005-0000-0000-0000F4A40000}"/>
    <cellStyle name="Percent 7 2 2 4 4" xfId="38159" xr:uid="{00000000-0005-0000-0000-0000F5A40000}"/>
    <cellStyle name="Percent 7 2 2 4 4 2" xfId="38160" xr:uid="{00000000-0005-0000-0000-0000F6A40000}"/>
    <cellStyle name="Percent 7 2 2 4 4 2 2" xfId="38161" xr:uid="{00000000-0005-0000-0000-0000F7A40000}"/>
    <cellStyle name="Percent 7 2 2 4 4 2 2 2" xfId="38162" xr:uid="{00000000-0005-0000-0000-0000F8A40000}"/>
    <cellStyle name="Percent 7 2 2 4 4 2 3" xfId="38163" xr:uid="{00000000-0005-0000-0000-0000F9A40000}"/>
    <cellStyle name="Percent 7 2 2 4 4 3" xfId="38164" xr:uid="{00000000-0005-0000-0000-0000FAA40000}"/>
    <cellStyle name="Percent 7 2 2 4 4 3 2" xfId="38165" xr:uid="{00000000-0005-0000-0000-0000FBA40000}"/>
    <cellStyle name="Percent 7 2 2 4 4 4" xfId="38166" xr:uid="{00000000-0005-0000-0000-0000FCA40000}"/>
    <cellStyle name="Percent 7 2 2 4 5" xfId="38167" xr:uid="{00000000-0005-0000-0000-0000FDA40000}"/>
    <cellStyle name="Percent 7 2 2 4 5 2" xfId="38168" xr:uid="{00000000-0005-0000-0000-0000FEA40000}"/>
    <cellStyle name="Percent 7 2 2 4 5 2 2" xfId="38169" xr:uid="{00000000-0005-0000-0000-0000FFA40000}"/>
    <cellStyle name="Percent 7 2 2 4 5 3" xfId="38170" xr:uid="{00000000-0005-0000-0000-000000A50000}"/>
    <cellStyle name="Percent 7 2 2 4 6" xfId="38171" xr:uid="{00000000-0005-0000-0000-000001A50000}"/>
    <cellStyle name="Percent 7 2 2 4 6 2" xfId="38172" xr:uid="{00000000-0005-0000-0000-000002A50000}"/>
    <cellStyle name="Percent 7 2 2 4 6 2 2" xfId="38173" xr:uid="{00000000-0005-0000-0000-000003A50000}"/>
    <cellStyle name="Percent 7 2 2 4 6 3" xfId="38174" xr:uid="{00000000-0005-0000-0000-000004A50000}"/>
    <cellStyle name="Percent 7 2 2 4 7" xfId="38175" xr:uid="{00000000-0005-0000-0000-000005A50000}"/>
    <cellStyle name="Percent 7 2 2 4 7 2" xfId="38176" xr:uid="{00000000-0005-0000-0000-000006A50000}"/>
    <cellStyle name="Percent 7 2 2 4 8" xfId="38177" xr:uid="{00000000-0005-0000-0000-000007A50000}"/>
    <cellStyle name="Percent 7 2 2 5" xfId="38178" xr:uid="{00000000-0005-0000-0000-000008A50000}"/>
    <cellStyle name="Percent 7 2 2 5 2" xfId="38179" xr:uid="{00000000-0005-0000-0000-000009A50000}"/>
    <cellStyle name="Percent 7 2 2 5 2 2" xfId="38180" xr:uid="{00000000-0005-0000-0000-00000AA50000}"/>
    <cellStyle name="Percent 7 2 2 5 2 2 2" xfId="38181" xr:uid="{00000000-0005-0000-0000-00000BA50000}"/>
    <cellStyle name="Percent 7 2 2 5 2 2 2 2" xfId="38182" xr:uid="{00000000-0005-0000-0000-00000CA50000}"/>
    <cellStyle name="Percent 7 2 2 5 2 2 2 2 2" xfId="38183" xr:uid="{00000000-0005-0000-0000-00000DA50000}"/>
    <cellStyle name="Percent 7 2 2 5 2 2 2 2 3" xfId="38184" xr:uid="{00000000-0005-0000-0000-00000EA50000}"/>
    <cellStyle name="Percent 7 2 2 5 2 2 2 3" xfId="38185" xr:uid="{00000000-0005-0000-0000-00000FA50000}"/>
    <cellStyle name="Percent 7 2 2 5 2 2 2 4" xfId="38186" xr:uid="{00000000-0005-0000-0000-000010A50000}"/>
    <cellStyle name="Percent 7 2 2 5 2 2 3" xfId="38187" xr:uid="{00000000-0005-0000-0000-000011A50000}"/>
    <cellStyle name="Percent 7 2 2 5 2 2 3 2" xfId="38188" xr:uid="{00000000-0005-0000-0000-000012A50000}"/>
    <cellStyle name="Percent 7 2 2 5 2 2 3 3" xfId="38189" xr:uid="{00000000-0005-0000-0000-000013A50000}"/>
    <cellStyle name="Percent 7 2 2 5 2 2 4" xfId="38190" xr:uid="{00000000-0005-0000-0000-000014A50000}"/>
    <cellStyle name="Percent 7 2 2 5 2 2 4 2" xfId="38191" xr:uid="{00000000-0005-0000-0000-000015A50000}"/>
    <cellStyle name="Percent 7 2 2 5 2 2 4 3" xfId="38192" xr:uid="{00000000-0005-0000-0000-000016A50000}"/>
    <cellStyle name="Percent 7 2 2 5 2 2 5" xfId="38193" xr:uid="{00000000-0005-0000-0000-000017A50000}"/>
    <cellStyle name="Percent 7 2 2 5 2 2 5 2" xfId="38194" xr:uid="{00000000-0005-0000-0000-000018A50000}"/>
    <cellStyle name="Percent 7 2 2 5 2 2 6" xfId="38195" xr:uid="{00000000-0005-0000-0000-000019A50000}"/>
    <cellStyle name="Percent 7 2 2 5 2 3" xfId="38196" xr:uid="{00000000-0005-0000-0000-00001AA50000}"/>
    <cellStyle name="Percent 7 2 2 5 2 3 2" xfId="38197" xr:uid="{00000000-0005-0000-0000-00001BA50000}"/>
    <cellStyle name="Percent 7 2 2 5 2 3 2 2" xfId="38198" xr:uid="{00000000-0005-0000-0000-00001CA50000}"/>
    <cellStyle name="Percent 7 2 2 5 2 3 2 3" xfId="38199" xr:uid="{00000000-0005-0000-0000-00001DA50000}"/>
    <cellStyle name="Percent 7 2 2 5 2 3 3" xfId="38200" xr:uid="{00000000-0005-0000-0000-00001EA50000}"/>
    <cellStyle name="Percent 7 2 2 5 2 3 4" xfId="38201" xr:uid="{00000000-0005-0000-0000-00001FA50000}"/>
    <cellStyle name="Percent 7 2 2 5 2 4" xfId="38202" xr:uid="{00000000-0005-0000-0000-000020A50000}"/>
    <cellStyle name="Percent 7 2 2 5 2 4 2" xfId="38203" xr:uid="{00000000-0005-0000-0000-000021A50000}"/>
    <cellStyle name="Percent 7 2 2 5 2 4 3" xfId="38204" xr:uid="{00000000-0005-0000-0000-000022A50000}"/>
    <cellStyle name="Percent 7 2 2 5 2 5" xfId="38205" xr:uid="{00000000-0005-0000-0000-000023A50000}"/>
    <cellStyle name="Percent 7 2 2 5 2 5 2" xfId="38206" xr:uid="{00000000-0005-0000-0000-000024A50000}"/>
    <cellStyle name="Percent 7 2 2 5 2 5 3" xfId="38207" xr:uid="{00000000-0005-0000-0000-000025A50000}"/>
    <cellStyle name="Percent 7 2 2 5 2 6" xfId="38208" xr:uid="{00000000-0005-0000-0000-000026A50000}"/>
    <cellStyle name="Percent 7 2 2 5 2 6 2" xfId="38209" xr:uid="{00000000-0005-0000-0000-000027A50000}"/>
    <cellStyle name="Percent 7 2 2 5 2 7" xfId="38210" xr:uid="{00000000-0005-0000-0000-000028A50000}"/>
    <cellStyle name="Percent 7 2 2 5 3" xfId="38211" xr:uid="{00000000-0005-0000-0000-000029A50000}"/>
    <cellStyle name="Percent 7 2 2 5 3 2" xfId="38212" xr:uid="{00000000-0005-0000-0000-00002AA50000}"/>
    <cellStyle name="Percent 7 2 2 5 3 2 2" xfId="38213" xr:uid="{00000000-0005-0000-0000-00002BA50000}"/>
    <cellStyle name="Percent 7 2 2 5 3 2 2 2" xfId="38214" xr:uid="{00000000-0005-0000-0000-00002CA50000}"/>
    <cellStyle name="Percent 7 2 2 5 3 2 2 3" xfId="38215" xr:uid="{00000000-0005-0000-0000-00002DA50000}"/>
    <cellStyle name="Percent 7 2 2 5 3 2 3" xfId="38216" xr:uid="{00000000-0005-0000-0000-00002EA50000}"/>
    <cellStyle name="Percent 7 2 2 5 3 2 3 2" xfId="38217" xr:uid="{00000000-0005-0000-0000-00002FA50000}"/>
    <cellStyle name="Percent 7 2 2 5 3 2 4" xfId="38218" xr:uid="{00000000-0005-0000-0000-000030A50000}"/>
    <cellStyle name="Percent 7 2 2 5 3 3" xfId="38219" xr:uid="{00000000-0005-0000-0000-000031A50000}"/>
    <cellStyle name="Percent 7 2 2 5 3 3 2" xfId="38220" xr:uid="{00000000-0005-0000-0000-000032A50000}"/>
    <cellStyle name="Percent 7 2 2 5 3 3 3" xfId="38221" xr:uid="{00000000-0005-0000-0000-000033A50000}"/>
    <cellStyle name="Percent 7 2 2 5 3 4" xfId="38222" xr:uid="{00000000-0005-0000-0000-000034A50000}"/>
    <cellStyle name="Percent 7 2 2 5 3 4 2" xfId="38223" xr:uid="{00000000-0005-0000-0000-000035A50000}"/>
    <cellStyle name="Percent 7 2 2 5 3 4 3" xfId="38224" xr:uid="{00000000-0005-0000-0000-000036A50000}"/>
    <cellStyle name="Percent 7 2 2 5 3 5" xfId="38225" xr:uid="{00000000-0005-0000-0000-000037A50000}"/>
    <cellStyle name="Percent 7 2 2 5 3 5 2" xfId="38226" xr:uid="{00000000-0005-0000-0000-000038A50000}"/>
    <cellStyle name="Percent 7 2 2 5 3 6" xfId="38227" xr:uid="{00000000-0005-0000-0000-000039A50000}"/>
    <cellStyle name="Percent 7 2 2 5 4" xfId="38228" xr:uid="{00000000-0005-0000-0000-00003AA50000}"/>
    <cellStyle name="Percent 7 2 2 5 4 2" xfId="38229" xr:uid="{00000000-0005-0000-0000-00003BA50000}"/>
    <cellStyle name="Percent 7 2 2 5 4 2 2" xfId="38230" xr:uid="{00000000-0005-0000-0000-00003CA50000}"/>
    <cellStyle name="Percent 7 2 2 5 4 2 2 2" xfId="38231" xr:uid="{00000000-0005-0000-0000-00003DA50000}"/>
    <cellStyle name="Percent 7 2 2 5 4 2 3" xfId="38232" xr:uid="{00000000-0005-0000-0000-00003EA50000}"/>
    <cellStyle name="Percent 7 2 2 5 4 3" xfId="38233" xr:uid="{00000000-0005-0000-0000-00003FA50000}"/>
    <cellStyle name="Percent 7 2 2 5 4 3 2" xfId="38234" xr:uid="{00000000-0005-0000-0000-000040A50000}"/>
    <cellStyle name="Percent 7 2 2 5 4 4" xfId="38235" xr:uid="{00000000-0005-0000-0000-000041A50000}"/>
    <cellStyle name="Percent 7 2 2 5 5" xfId="38236" xr:uid="{00000000-0005-0000-0000-000042A50000}"/>
    <cellStyle name="Percent 7 2 2 5 5 2" xfId="38237" xr:uid="{00000000-0005-0000-0000-000043A50000}"/>
    <cellStyle name="Percent 7 2 2 5 5 2 2" xfId="38238" xr:uid="{00000000-0005-0000-0000-000044A50000}"/>
    <cellStyle name="Percent 7 2 2 5 5 3" xfId="38239" xr:uid="{00000000-0005-0000-0000-000045A50000}"/>
    <cellStyle name="Percent 7 2 2 5 6" xfId="38240" xr:uid="{00000000-0005-0000-0000-000046A50000}"/>
    <cellStyle name="Percent 7 2 2 5 6 2" xfId="38241" xr:uid="{00000000-0005-0000-0000-000047A50000}"/>
    <cellStyle name="Percent 7 2 2 5 6 2 2" xfId="38242" xr:uid="{00000000-0005-0000-0000-000048A50000}"/>
    <cellStyle name="Percent 7 2 2 5 6 3" xfId="38243" xr:uid="{00000000-0005-0000-0000-000049A50000}"/>
    <cellStyle name="Percent 7 2 2 5 7" xfId="38244" xr:uid="{00000000-0005-0000-0000-00004AA50000}"/>
    <cellStyle name="Percent 7 2 2 5 7 2" xfId="38245" xr:uid="{00000000-0005-0000-0000-00004BA50000}"/>
    <cellStyle name="Percent 7 2 2 5 8" xfId="38246" xr:uid="{00000000-0005-0000-0000-00004CA50000}"/>
    <cellStyle name="Percent 7 2 2 6" xfId="38247" xr:uid="{00000000-0005-0000-0000-00004DA50000}"/>
    <cellStyle name="Percent 7 2 2 6 2" xfId="38248" xr:uid="{00000000-0005-0000-0000-00004EA50000}"/>
    <cellStyle name="Percent 7 2 2 6 2 2" xfId="38249" xr:uid="{00000000-0005-0000-0000-00004FA50000}"/>
    <cellStyle name="Percent 7 2 2 6 2 2 2" xfId="38250" xr:uid="{00000000-0005-0000-0000-000050A50000}"/>
    <cellStyle name="Percent 7 2 2 6 2 2 2 2" xfId="38251" xr:uid="{00000000-0005-0000-0000-000051A50000}"/>
    <cellStyle name="Percent 7 2 2 6 2 2 2 2 2" xfId="38252" xr:uid="{00000000-0005-0000-0000-000052A50000}"/>
    <cellStyle name="Percent 7 2 2 6 2 2 2 2 3" xfId="38253" xr:uid="{00000000-0005-0000-0000-000053A50000}"/>
    <cellStyle name="Percent 7 2 2 6 2 2 2 3" xfId="38254" xr:uid="{00000000-0005-0000-0000-000054A50000}"/>
    <cellStyle name="Percent 7 2 2 6 2 2 2 4" xfId="38255" xr:uid="{00000000-0005-0000-0000-000055A50000}"/>
    <cellStyle name="Percent 7 2 2 6 2 2 3" xfId="38256" xr:uid="{00000000-0005-0000-0000-000056A50000}"/>
    <cellStyle name="Percent 7 2 2 6 2 2 3 2" xfId="38257" xr:uid="{00000000-0005-0000-0000-000057A50000}"/>
    <cellStyle name="Percent 7 2 2 6 2 2 3 3" xfId="38258" xr:uid="{00000000-0005-0000-0000-000058A50000}"/>
    <cellStyle name="Percent 7 2 2 6 2 2 4" xfId="38259" xr:uid="{00000000-0005-0000-0000-000059A50000}"/>
    <cellStyle name="Percent 7 2 2 6 2 2 4 2" xfId="38260" xr:uid="{00000000-0005-0000-0000-00005AA50000}"/>
    <cellStyle name="Percent 7 2 2 6 2 2 4 3" xfId="38261" xr:uid="{00000000-0005-0000-0000-00005BA50000}"/>
    <cellStyle name="Percent 7 2 2 6 2 2 5" xfId="38262" xr:uid="{00000000-0005-0000-0000-00005CA50000}"/>
    <cellStyle name="Percent 7 2 2 6 2 2 5 2" xfId="38263" xr:uid="{00000000-0005-0000-0000-00005DA50000}"/>
    <cellStyle name="Percent 7 2 2 6 2 2 6" xfId="38264" xr:uid="{00000000-0005-0000-0000-00005EA50000}"/>
    <cellStyle name="Percent 7 2 2 6 2 3" xfId="38265" xr:uid="{00000000-0005-0000-0000-00005FA50000}"/>
    <cellStyle name="Percent 7 2 2 6 2 3 2" xfId="38266" xr:uid="{00000000-0005-0000-0000-000060A50000}"/>
    <cellStyle name="Percent 7 2 2 6 2 3 2 2" xfId="38267" xr:uid="{00000000-0005-0000-0000-000061A50000}"/>
    <cellStyle name="Percent 7 2 2 6 2 3 2 3" xfId="38268" xr:uid="{00000000-0005-0000-0000-000062A50000}"/>
    <cellStyle name="Percent 7 2 2 6 2 3 3" xfId="38269" xr:uid="{00000000-0005-0000-0000-000063A50000}"/>
    <cellStyle name="Percent 7 2 2 6 2 3 4" xfId="38270" xr:uid="{00000000-0005-0000-0000-000064A50000}"/>
    <cellStyle name="Percent 7 2 2 6 2 4" xfId="38271" xr:uid="{00000000-0005-0000-0000-000065A50000}"/>
    <cellStyle name="Percent 7 2 2 6 2 4 2" xfId="38272" xr:uid="{00000000-0005-0000-0000-000066A50000}"/>
    <cellStyle name="Percent 7 2 2 6 2 4 3" xfId="38273" xr:uid="{00000000-0005-0000-0000-000067A50000}"/>
    <cellStyle name="Percent 7 2 2 6 2 5" xfId="38274" xr:uid="{00000000-0005-0000-0000-000068A50000}"/>
    <cellStyle name="Percent 7 2 2 6 2 5 2" xfId="38275" xr:uid="{00000000-0005-0000-0000-000069A50000}"/>
    <cellStyle name="Percent 7 2 2 6 2 5 3" xfId="38276" xr:uid="{00000000-0005-0000-0000-00006AA50000}"/>
    <cellStyle name="Percent 7 2 2 6 2 6" xfId="38277" xr:uid="{00000000-0005-0000-0000-00006BA50000}"/>
    <cellStyle name="Percent 7 2 2 6 2 6 2" xfId="38278" xr:uid="{00000000-0005-0000-0000-00006CA50000}"/>
    <cellStyle name="Percent 7 2 2 6 2 7" xfId="38279" xr:uid="{00000000-0005-0000-0000-00006DA50000}"/>
    <cellStyle name="Percent 7 2 2 6 3" xfId="38280" xr:uid="{00000000-0005-0000-0000-00006EA50000}"/>
    <cellStyle name="Percent 7 2 2 6 3 2" xfId="38281" xr:uid="{00000000-0005-0000-0000-00006FA50000}"/>
    <cellStyle name="Percent 7 2 2 6 3 2 2" xfId="38282" xr:uid="{00000000-0005-0000-0000-000070A50000}"/>
    <cellStyle name="Percent 7 2 2 6 3 2 2 2" xfId="38283" xr:uid="{00000000-0005-0000-0000-000071A50000}"/>
    <cellStyle name="Percent 7 2 2 6 3 2 2 3" xfId="38284" xr:uid="{00000000-0005-0000-0000-000072A50000}"/>
    <cellStyle name="Percent 7 2 2 6 3 2 3" xfId="38285" xr:uid="{00000000-0005-0000-0000-000073A50000}"/>
    <cellStyle name="Percent 7 2 2 6 3 2 3 2" xfId="38286" xr:uid="{00000000-0005-0000-0000-000074A50000}"/>
    <cellStyle name="Percent 7 2 2 6 3 2 4" xfId="38287" xr:uid="{00000000-0005-0000-0000-000075A50000}"/>
    <cellStyle name="Percent 7 2 2 6 3 3" xfId="38288" xr:uid="{00000000-0005-0000-0000-000076A50000}"/>
    <cellStyle name="Percent 7 2 2 6 3 3 2" xfId="38289" xr:uid="{00000000-0005-0000-0000-000077A50000}"/>
    <cellStyle name="Percent 7 2 2 6 3 3 3" xfId="38290" xr:uid="{00000000-0005-0000-0000-000078A50000}"/>
    <cellStyle name="Percent 7 2 2 6 3 4" xfId="38291" xr:uid="{00000000-0005-0000-0000-000079A50000}"/>
    <cellStyle name="Percent 7 2 2 6 3 4 2" xfId="38292" xr:uid="{00000000-0005-0000-0000-00007AA50000}"/>
    <cellStyle name="Percent 7 2 2 6 3 4 3" xfId="38293" xr:uid="{00000000-0005-0000-0000-00007BA50000}"/>
    <cellStyle name="Percent 7 2 2 6 3 5" xfId="38294" xr:uid="{00000000-0005-0000-0000-00007CA50000}"/>
    <cellStyle name="Percent 7 2 2 6 3 5 2" xfId="38295" xr:uid="{00000000-0005-0000-0000-00007DA50000}"/>
    <cellStyle name="Percent 7 2 2 6 3 6" xfId="38296" xr:uid="{00000000-0005-0000-0000-00007EA50000}"/>
    <cellStyle name="Percent 7 2 2 6 4" xfId="38297" xr:uid="{00000000-0005-0000-0000-00007FA50000}"/>
    <cellStyle name="Percent 7 2 2 6 4 2" xfId="38298" xr:uid="{00000000-0005-0000-0000-000080A50000}"/>
    <cellStyle name="Percent 7 2 2 6 4 2 2" xfId="38299" xr:uid="{00000000-0005-0000-0000-000081A50000}"/>
    <cellStyle name="Percent 7 2 2 6 4 2 3" xfId="38300" xr:uid="{00000000-0005-0000-0000-000082A50000}"/>
    <cellStyle name="Percent 7 2 2 6 4 3" xfId="38301" xr:uid="{00000000-0005-0000-0000-000083A50000}"/>
    <cellStyle name="Percent 7 2 2 6 4 3 2" xfId="38302" xr:uid="{00000000-0005-0000-0000-000084A50000}"/>
    <cellStyle name="Percent 7 2 2 6 4 4" xfId="38303" xr:uid="{00000000-0005-0000-0000-000085A50000}"/>
    <cellStyle name="Percent 7 2 2 6 5" xfId="38304" xr:uid="{00000000-0005-0000-0000-000086A50000}"/>
    <cellStyle name="Percent 7 2 2 6 5 2" xfId="38305" xr:uid="{00000000-0005-0000-0000-000087A50000}"/>
    <cellStyle name="Percent 7 2 2 6 5 2 2" xfId="38306" xr:uid="{00000000-0005-0000-0000-000088A50000}"/>
    <cellStyle name="Percent 7 2 2 6 5 3" xfId="38307" xr:uid="{00000000-0005-0000-0000-000089A50000}"/>
    <cellStyle name="Percent 7 2 2 6 6" xfId="38308" xr:uid="{00000000-0005-0000-0000-00008AA50000}"/>
    <cellStyle name="Percent 7 2 2 6 6 2" xfId="38309" xr:uid="{00000000-0005-0000-0000-00008BA50000}"/>
    <cellStyle name="Percent 7 2 2 6 6 3" xfId="38310" xr:uid="{00000000-0005-0000-0000-00008CA50000}"/>
    <cellStyle name="Percent 7 2 2 6 7" xfId="38311" xr:uid="{00000000-0005-0000-0000-00008DA50000}"/>
    <cellStyle name="Percent 7 2 2 6 7 2" xfId="38312" xr:uid="{00000000-0005-0000-0000-00008EA50000}"/>
    <cellStyle name="Percent 7 2 2 6 8" xfId="38313" xr:uid="{00000000-0005-0000-0000-00008FA50000}"/>
    <cellStyle name="Percent 7 2 2 7" xfId="38314" xr:uid="{00000000-0005-0000-0000-000090A50000}"/>
    <cellStyle name="Percent 7 2 2 7 2" xfId="38315" xr:uid="{00000000-0005-0000-0000-000091A50000}"/>
    <cellStyle name="Percent 7 2 2 7 2 2" xfId="38316" xr:uid="{00000000-0005-0000-0000-000092A50000}"/>
    <cellStyle name="Percent 7 2 2 7 2 2 2" xfId="38317" xr:uid="{00000000-0005-0000-0000-000093A50000}"/>
    <cellStyle name="Percent 7 2 2 7 2 2 2 2" xfId="38318" xr:uid="{00000000-0005-0000-0000-000094A50000}"/>
    <cellStyle name="Percent 7 2 2 7 2 2 2 3" xfId="38319" xr:uid="{00000000-0005-0000-0000-000095A50000}"/>
    <cellStyle name="Percent 7 2 2 7 2 2 3" xfId="38320" xr:uid="{00000000-0005-0000-0000-000096A50000}"/>
    <cellStyle name="Percent 7 2 2 7 2 2 4" xfId="38321" xr:uid="{00000000-0005-0000-0000-000097A50000}"/>
    <cellStyle name="Percent 7 2 2 7 2 3" xfId="38322" xr:uid="{00000000-0005-0000-0000-000098A50000}"/>
    <cellStyle name="Percent 7 2 2 7 2 3 2" xfId="38323" xr:uid="{00000000-0005-0000-0000-000099A50000}"/>
    <cellStyle name="Percent 7 2 2 7 2 3 3" xfId="38324" xr:uid="{00000000-0005-0000-0000-00009AA50000}"/>
    <cellStyle name="Percent 7 2 2 7 2 4" xfId="38325" xr:uid="{00000000-0005-0000-0000-00009BA50000}"/>
    <cellStyle name="Percent 7 2 2 7 2 4 2" xfId="38326" xr:uid="{00000000-0005-0000-0000-00009CA50000}"/>
    <cellStyle name="Percent 7 2 2 7 2 4 3" xfId="38327" xr:uid="{00000000-0005-0000-0000-00009DA50000}"/>
    <cellStyle name="Percent 7 2 2 7 2 5" xfId="38328" xr:uid="{00000000-0005-0000-0000-00009EA50000}"/>
    <cellStyle name="Percent 7 2 2 7 2 5 2" xfId="38329" xr:uid="{00000000-0005-0000-0000-00009FA50000}"/>
    <cellStyle name="Percent 7 2 2 7 2 6" xfId="38330" xr:uid="{00000000-0005-0000-0000-0000A0A50000}"/>
    <cellStyle name="Percent 7 2 2 7 3" xfId="38331" xr:uid="{00000000-0005-0000-0000-0000A1A50000}"/>
    <cellStyle name="Percent 7 2 2 7 3 2" xfId="38332" xr:uid="{00000000-0005-0000-0000-0000A2A50000}"/>
    <cellStyle name="Percent 7 2 2 7 3 2 2" xfId="38333" xr:uid="{00000000-0005-0000-0000-0000A3A50000}"/>
    <cellStyle name="Percent 7 2 2 7 3 2 3" xfId="38334" xr:uid="{00000000-0005-0000-0000-0000A4A50000}"/>
    <cellStyle name="Percent 7 2 2 7 3 3" xfId="38335" xr:uid="{00000000-0005-0000-0000-0000A5A50000}"/>
    <cellStyle name="Percent 7 2 2 7 3 4" xfId="38336" xr:uid="{00000000-0005-0000-0000-0000A6A50000}"/>
    <cellStyle name="Percent 7 2 2 7 4" xfId="38337" xr:uid="{00000000-0005-0000-0000-0000A7A50000}"/>
    <cellStyle name="Percent 7 2 2 7 4 2" xfId="38338" xr:uid="{00000000-0005-0000-0000-0000A8A50000}"/>
    <cellStyle name="Percent 7 2 2 7 4 3" xfId="38339" xr:uid="{00000000-0005-0000-0000-0000A9A50000}"/>
    <cellStyle name="Percent 7 2 2 7 5" xfId="38340" xr:uid="{00000000-0005-0000-0000-0000AAA50000}"/>
    <cellStyle name="Percent 7 2 2 7 5 2" xfId="38341" xr:uid="{00000000-0005-0000-0000-0000ABA50000}"/>
    <cellStyle name="Percent 7 2 2 7 5 3" xfId="38342" xr:uid="{00000000-0005-0000-0000-0000ACA50000}"/>
    <cellStyle name="Percent 7 2 2 7 6" xfId="38343" xr:uid="{00000000-0005-0000-0000-0000ADA50000}"/>
    <cellStyle name="Percent 7 2 2 7 6 2" xfId="38344" xr:uid="{00000000-0005-0000-0000-0000AEA50000}"/>
    <cellStyle name="Percent 7 2 2 7 7" xfId="38345" xr:uid="{00000000-0005-0000-0000-0000AFA50000}"/>
    <cellStyle name="Percent 7 2 2 8" xfId="38346" xr:uid="{00000000-0005-0000-0000-0000B0A50000}"/>
    <cellStyle name="Percent 7 2 2 8 2" xfId="38347" xr:uid="{00000000-0005-0000-0000-0000B1A50000}"/>
    <cellStyle name="Percent 7 2 2 8 2 2" xfId="38348" xr:uid="{00000000-0005-0000-0000-0000B2A50000}"/>
    <cellStyle name="Percent 7 2 2 8 2 2 2" xfId="38349" xr:uid="{00000000-0005-0000-0000-0000B3A50000}"/>
    <cellStyle name="Percent 7 2 2 8 2 2 3" xfId="38350" xr:uid="{00000000-0005-0000-0000-0000B4A50000}"/>
    <cellStyle name="Percent 7 2 2 8 2 3" xfId="38351" xr:uid="{00000000-0005-0000-0000-0000B5A50000}"/>
    <cellStyle name="Percent 7 2 2 8 2 3 2" xfId="38352" xr:uid="{00000000-0005-0000-0000-0000B6A50000}"/>
    <cellStyle name="Percent 7 2 2 8 2 4" xfId="38353" xr:uid="{00000000-0005-0000-0000-0000B7A50000}"/>
    <cellStyle name="Percent 7 2 2 8 3" xfId="38354" xr:uid="{00000000-0005-0000-0000-0000B8A50000}"/>
    <cellStyle name="Percent 7 2 2 8 3 2" xfId="38355" xr:uid="{00000000-0005-0000-0000-0000B9A50000}"/>
    <cellStyle name="Percent 7 2 2 8 3 3" xfId="38356" xr:uid="{00000000-0005-0000-0000-0000BAA50000}"/>
    <cellStyle name="Percent 7 2 2 8 4" xfId="38357" xr:uid="{00000000-0005-0000-0000-0000BBA50000}"/>
    <cellStyle name="Percent 7 2 2 8 4 2" xfId="38358" xr:uid="{00000000-0005-0000-0000-0000BCA50000}"/>
    <cellStyle name="Percent 7 2 2 8 4 3" xfId="38359" xr:uid="{00000000-0005-0000-0000-0000BDA50000}"/>
    <cellStyle name="Percent 7 2 2 8 5" xfId="38360" xr:uid="{00000000-0005-0000-0000-0000BEA50000}"/>
    <cellStyle name="Percent 7 2 2 8 5 2" xfId="38361" xr:uid="{00000000-0005-0000-0000-0000BFA50000}"/>
    <cellStyle name="Percent 7 2 2 8 6" xfId="38362" xr:uid="{00000000-0005-0000-0000-0000C0A50000}"/>
    <cellStyle name="Percent 7 2 2 9" xfId="38363" xr:uid="{00000000-0005-0000-0000-0000C1A50000}"/>
    <cellStyle name="Percent 7 2 2 9 2" xfId="38364" xr:uid="{00000000-0005-0000-0000-0000C2A50000}"/>
    <cellStyle name="Percent 7 2 2 9 2 2" xfId="38365" xr:uid="{00000000-0005-0000-0000-0000C3A50000}"/>
    <cellStyle name="Percent 7 2 2 9 2 2 2" xfId="38366" xr:uid="{00000000-0005-0000-0000-0000C4A50000}"/>
    <cellStyle name="Percent 7 2 2 9 2 3" xfId="38367" xr:uid="{00000000-0005-0000-0000-0000C5A50000}"/>
    <cellStyle name="Percent 7 2 2 9 3" xfId="38368" xr:uid="{00000000-0005-0000-0000-0000C6A50000}"/>
    <cellStyle name="Percent 7 2 2 9 3 2" xfId="38369" xr:uid="{00000000-0005-0000-0000-0000C7A50000}"/>
    <cellStyle name="Percent 7 2 2 9 4" xfId="38370" xr:uid="{00000000-0005-0000-0000-0000C8A50000}"/>
    <cellStyle name="Percent 7 2 3" xfId="38371" xr:uid="{00000000-0005-0000-0000-0000C9A50000}"/>
    <cellStyle name="Percent 7 2 3 10" xfId="38372" xr:uid="{00000000-0005-0000-0000-0000CAA50000}"/>
    <cellStyle name="Percent 7 2 3 10 2" xfId="38373" xr:uid="{00000000-0005-0000-0000-0000CBA50000}"/>
    <cellStyle name="Percent 7 2 3 10 2 2" xfId="38374" xr:uid="{00000000-0005-0000-0000-0000CCA50000}"/>
    <cellStyle name="Percent 7 2 3 10 3" xfId="38375" xr:uid="{00000000-0005-0000-0000-0000CDA50000}"/>
    <cellStyle name="Percent 7 2 3 11" xfId="38376" xr:uid="{00000000-0005-0000-0000-0000CEA50000}"/>
    <cellStyle name="Percent 7 2 3 11 2" xfId="38377" xr:uid="{00000000-0005-0000-0000-0000CFA50000}"/>
    <cellStyle name="Percent 7 2 3 12" xfId="38378" xr:uid="{00000000-0005-0000-0000-0000D0A50000}"/>
    <cellStyle name="Percent 7 2 3 2" xfId="38379" xr:uid="{00000000-0005-0000-0000-0000D1A50000}"/>
    <cellStyle name="Percent 7 2 3 2 10" xfId="38380" xr:uid="{00000000-0005-0000-0000-0000D2A50000}"/>
    <cellStyle name="Percent 7 2 3 2 10 2" xfId="38381" xr:uid="{00000000-0005-0000-0000-0000D3A50000}"/>
    <cellStyle name="Percent 7 2 3 2 11" xfId="38382" xr:uid="{00000000-0005-0000-0000-0000D4A50000}"/>
    <cellStyle name="Percent 7 2 3 2 2" xfId="38383" xr:uid="{00000000-0005-0000-0000-0000D5A50000}"/>
    <cellStyle name="Percent 7 2 3 2 2 2" xfId="38384" xr:uid="{00000000-0005-0000-0000-0000D6A50000}"/>
    <cellStyle name="Percent 7 2 3 2 2 2 2" xfId="38385" xr:uid="{00000000-0005-0000-0000-0000D7A50000}"/>
    <cellStyle name="Percent 7 2 3 2 2 2 2 2" xfId="38386" xr:uid="{00000000-0005-0000-0000-0000D8A50000}"/>
    <cellStyle name="Percent 7 2 3 2 2 2 2 2 2" xfId="38387" xr:uid="{00000000-0005-0000-0000-0000D9A50000}"/>
    <cellStyle name="Percent 7 2 3 2 2 2 2 2 2 2" xfId="38388" xr:uid="{00000000-0005-0000-0000-0000DAA50000}"/>
    <cellStyle name="Percent 7 2 3 2 2 2 2 2 2 3" xfId="38389" xr:uid="{00000000-0005-0000-0000-0000DBA50000}"/>
    <cellStyle name="Percent 7 2 3 2 2 2 2 2 3" xfId="38390" xr:uid="{00000000-0005-0000-0000-0000DCA50000}"/>
    <cellStyle name="Percent 7 2 3 2 2 2 2 2 4" xfId="38391" xr:uid="{00000000-0005-0000-0000-0000DDA50000}"/>
    <cellStyle name="Percent 7 2 3 2 2 2 2 3" xfId="38392" xr:uid="{00000000-0005-0000-0000-0000DEA50000}"/>
    <cellStyle name="Percent 7 2 3 2 2 2 2 3 2" xfId="38393" xr:uid="{00000000-0005-0000-0000-0000DFA50000}"/>
    <cellStyle name="Percent 7 2 3 2 2 2 2 3 3" xfId="38394" xr:uid="{00000000-0005-0000-0000-0000E0A50000}"/>
    <cellStyle name="Percent 7 2 3 2 2 2 2 4" xfId="38395" xr:uid="{00000000-0005-0000-0000-0000E1A50000}"/>
    <cellStyle name="Percent 7 2 3 2 2 2 2 4 2" xfId="38396" xr:uid="{00000000-0005-0000-0000-0000E2A50000}"/>
    <cellStyle name="Percent 7 2 3 2 2 2 2 4 3" xfId="38397" xr:uid="{00000000-0005-0000-0000-0000E3A50000}"/>
    <cellStyle name="Percent 7 2 3 2 2 2 2 5" xfId="38398" xr:uid="{00000000-0005-0000-0000-0000E4A50000}"/>
    <cellStyle name="Percent 7 2 3 2 2 2 2 6" xfId="38399" xr:uid="{00000000-0005-0000-0000-0000E5A50000}"/>
    <cellStyle name="Percent 7 2 3 2 2 2 3" xfId="38400" xr:uid="{00000000-0005-0000-0000-0000E6A50000}"/>
    <cellStyle name="Percent 7 2 3 2 2 2 3 2" xfId="38401" xr:uid="{00000000-0005-0000-0000-0000E7A50000}"/>
    <cellStyle name="Percent 7 2 3 2 2 2 3 2 2" xfId="38402" xr:uid="{00000000-0005-0000-0000-0000E8A50000}"/>
    <cellStyle name="Percent 7 2 3 2 2 2 3 2 3" xfId="38403" xr:uid="{00000000-0005-0000-0000-0000E9A50000}"/>
    <cellStyle name="Percent 7 2 3 2 2 2 3 3" xfId="38404" xr:uid="{00000000-0005-0000-0000-0000EAA50000}"/>
    <cellStyle name="Percent 7 2 3 2 2 2 3 4" xfId="38405" xr:uid="{00000000-0005-0000-0000-0000EBA50000}"/>
    <cellStyle name="Percent 7 2 3 2 2 2 4" xfId="38406" xr:uid="{00000000-0005-0000-0000-0000ECA50000}"/>
    <cellStyle name="Percent 7 2 3 2 2 2 4 2" xfId="38407" xr:uid="{00000000-0005-0000-0000-0000EDA50000}"/>
    <cellStyle name="Percent 7 2 3 2 2 2 4 3" xfId="38408" xr:uid="{00000000-0005-0000-0000-0000EEA50000}"/>
    <cellStyle name="Percent 7 2 3 2 2 2 5" xfId="38409" xr:uid="{00000000-0005-0000-0000-0000EFA50000}"/>
    <cellStyle name="Percent 7 2 3 2 2 2 5 2" xfId="38410" xr:uid="{00000000-0005-0000-0000-0000F0A50000}"/>
    <cellStyle name="Percent 7 2 3 2 2 2 5 3" xfId="38411" xr:uid="{00000000-0005-0000-0000-0000F1A50000}"/>
    <cellStyle name="Percent 7 2 3 2 2 2 6" xfId="38412" xr:uid="{00000000-0005-0000-0000-0000F2A50000}"/>
    <cellStyle name="Percent 7 2 3 2 2 2 6 2" xfId="38413" xr:uid="{00000000-0005-0000-0000-0000F3A50000}"/>
    <cellStyle name="Percent 7 2 3 2 2 2 7" xfId="38414" xr:uid="{00000000-0005-0000-0000-0000F4A50000}"/>
    <cellStyle name="Percent 7 2 3 2 2 3" xfId="38415" xr:uid="{00000000-0005-0000-0000-0000F5A50000}"/>
    <cellStyle name="Percent 7 2 3 2 2 3 2" xfId="38416" xr:uid="{00000000-0005-0000-0000-0000F6A50000}"/>
    <cellStyle name="Percent 7 2 3 2 2 3 2 2" xfId="38417" xr:uid="{00000000-0005-0000-0000-0000F7A50000}"/>
    <cellStyle name="Percent 7 2 3 2 2 3 2 2 2" xfId="38418" xr:uid="{00000000-0005-0000-0000-0000F8A50000}"/>
    <cellStyle name="Percent 7 2 3 2 2 3 2 2 3" xfId="38419" xr:uid="{00000000-0005-0000-0000-0000F9A50000}"/>
    <cellStyle name="Percent 7 2 3 2 2 3 2 3" xfId="38420" xr:uid="{00000000-0005-0000-0000-0000FAA50000}"/>
    <cellStyle name="Percent 7 2 3 2 2 3 2 4" xfId="38421" xr:uid="{00000000-0005-0000-0000-0000FBA50000}"/>
    <cellStyle name="Percent 7 2 3 2 2 3 3" xfId="38422" xr:uid="{00000000-0005-0000-0000-0000FCA50000}"/>
    <cellStyle name="Percent 7 2 3 2 2 3 3 2" xfId="38423" xr:uid="{00000000-0005-0000-0000-0000FDA50000}"/>
    <cellStyle name="Percent 7 2 3 2 2 3 3 3" xfId="38424" xr:uid="{00000000-0005-0000-0000-0000FEA50000}"/>
    <cellStyle name="Percent 7 2 3 2 2 3 4" xfId="38425" xr:uid="{00000000-0005-0000-0000-0000FFA50000}"/>
    <cellStyle name="Percent 7 2 3 2 2 3 4 2" xfId="38426" xr:uid="{00000000-0005-0000-0000-000000A60000}"/>
    <cellStyle name="Percent 7 2 3 2 2 3 4 3" xfId="38427" xr:uid="{00000000-0005-0000-0000-000001A60000}"/>
    <cellStyle name="Percent 7 2 3 2 2 3 5" xfId="38428" xr:uid="{00000000-0005-0000-0000-000002A60000}"/>
    <cellStyle name="Percent 7 2 3 2 2 3 6" xfId="38429" xr:uid="{00000000-0005-0000-0000-000003A60000}"/>
    <cellStyle name="Percent 7 2 3 2 2 4" xfId="38430" xr:uid="{00000000-0005-0000-0000-000004A60000}"/>
    <cellStyle name="Percent 7 2 3 2 2 4 2" xfId="38431" xr:uid="{00000000-0005-0000-0000-000005A60000}"/>
    <cellStyle name="Percent 7 2 3 2 2 4 2 2" xfId="38432" xr:uid="{00000000-0005-0000-0000-000006A60000}"/>
    <cellStyle name="Percent 7 2 3 2 2 4 2 3" xfId="38433" xr:uid="{00000000-0005-0000-0000-000007A60000}"/>
    <cellStyle name="Percent 7 2 3 2 2 4 3" xfId="38434" xr:uid="{00000000-0005-0000-0000-000008A60000}"/>
    <cellStyle name="Percent 7 2 3 2 2 4 4" xfId="38435" xr:uid="{00000000-0005-0000-0000-000009A60000}"/>
    <cellStyle name="Percent 7 2 3 2 2 5" xfId="38436" xr:uid="{00000000-0005-0000-0000-00000AA60000}"/>
    <cellStyle name="Percent 7 2 3 2 2 5 2" xfId="38437" xr:uid="{00000000-0005-0000-0000-00000BA60000}"/>
    <cellStyle name="Percent 7 2 3 2 2 5 3" xfId="38438" xr:uid="{00000000-0005-0000-0000-00000CA60000}"/>
    <cellStyle name="Percent 7 2 3 2 2 6" xfId="38439" xr:uid="{00000000-0005-0000-0000-00000DA60000}"/>
    <cellStyle name="Percent 7 2 3 2 2 6 2" xfId="38440" xr:uid="{00000000-0005-0000-0000-00000EA60000}"/>
    <cellStyle name="Percent 7 2 3 2 2 6 3" xfId="38441" xr:uid="{00000000-0005-0000-0000-00000FA60000}"/>
    <cellStyle name="Percent 7 2 3 2 2 7" xfId="38442" xr:uid="{00000000-0005-0000-0000-000010A60000}"/>
    <cellStyle name="Percent 7 2 3 2 2 7 2" xfId="38443" xr:uid="{00000000-0005-0000-0000-000011A60000}"/>
    <cellStyle name="Percent 7 2 3 2 2 8" xfId="38444" xr:uid="{00000000-0005-0000-0000-000012A60000}"/>
    <cellStyle name="Percent 7 2 3 2 3" xfId="38445" xr:uid="{00000000-0005-0000-0000-000013A60000}"/>
    <cellStyle name="Percent 7 2 3 2 3 2" xfId="38446" xr:uid="{00000000-0005-0000-0000-000014A60000}"/>
    <cellStyle name="Percent 7 2 3 2 3 2 2" xfId="38447" xr:uid="{00000000-0005-0000-0000-000015A60000}"/>
    <cellStyle name="Percent 7 2 3 2 3 2 2 2" xfId="38448" xr:uid="{00000000-0005-0000-0000-000016A60000}"/>
    <cellStyle name="Percent 7 2 3 2 3 2 2 2 2" xfId="38449" xr:uid="{00000000-0005-0000-0000-000017A60000}"/>
    <cellStyle name="Percent 7 2 3 2 3 2 2 2 2 2" xfId="38450" xr:uid="{00000000-0005-0000-0000-000018A60000}"/>
    <cellStyle name="Percent 7 2 3 2 3 2 2 2 2 3" xfId="38451" xr:uid="{00000000-0005-0000-0000-000019A60000}"/>
    <cellStyle name="Percent 7 2 3 2 3 2 2 2 3" xfId="38452" xr:uid="{00000000-0005-0000-0000-00001AA60000}"/>
    <cellStyle name="Percent 7 2 3 2 3 2 2 2 4" xfId="38453" xr:uid="{00000000-0005-0000-0000-00001BA60000}"/>
    <cellStyle name="Percent 7 2 3 2 3 2 2 3" xfId="38454" xr:uid="{00000000-0005-0000-0000-00001CA60000}"/>
    <cellStyle name="Percent 7 2 3 2 3 2 2 3 2" xfId="38455" xr:uid="{00000000-0005-0000-0000-00001DA60000}"/>
    <cellStyle name="Percent 7 2 3 2 3 2 2 3 3" xfId="38456" xr:uid="{00000000-0005-0000-0000-00001EA60000}"/>
    <cellStyle name="Percent 7 2 3 2 3 2 2 4" xfId="38457" xr:uid="{00000000-0005-0000-0000-00001FA60000}"/>
    <cellStyle name="Percent 7 2 3 2 3 2 2 4 2" xfId="38458" xr:uid="{00000000-0005-0000-0000-000020A60000}"/>
    <cellStyle name="Percent 7 2 3 2 3 2 2 4 3" xfId="38459" xr:uid="{00000000-0005-0000-0000-000021A60000}"/>
    <cellStyle name="Percent 7 2 3 2 3 2 2 5" xfId="38460" xr:uid="{00000000-0005-0000-0000-000022A60000}"/>
    <cellStyle name="Percent 7 2 3 2 3 2 2 6" xfId="38461" xr:uid="{00000000-0005-0000-0000-000023A60000}"/>
    <cellStyle name="Percent 7 2 3 2 3 2 3" xfId="38462" xr:uid="{00000000-0005-0000-0000-000024A60000}"/>
    <cellStyle name="Percent 7 2 3 2 3 2 3 2" xfId="38463" xr:uid="{00000000-0005-0000-0000-000025A60000}"/>
    <cellStyle name="Percent 7 2 3 2 3 2 3 2 2" xfId="38464" xr:uid="{00000000-0005-0000-0000-000026A60000}"/>
    <cellStyle name="Percent 7 2 3 2 3 2 3 2 3" xfId="38465" xr:uid="{00000000-0005-0000-0000-000027A60000}"/>
    <cellStyle name="Percent 7 2 3 2 3 2 3 3" xfId="38466" xr:uid="{00000000-0005-0000-0000-000028A60000}"/>
    <cellStyle name="Percent 7 2 3 2 3 2 3 4" xfId="38467" xr:uid="{00000000-0005-0000-0000-000029A60000}"/>
    <cellStyle name="Percent 7 2 3 2 3 2 4" xfId="38468" xr:uid="{00000000-0005-0000-0000-00002AA60000}"/>
    <cellStyle name="Percent 7 2 3 2 3 2 4 2" xfId="38469" xr:uid="{00000000-0005-0000-0000-00002BA60000}"/>
    <cellStyle name="Percent 7 2 3 2 3 2 4 3" xfId="38470" xr:uid="{00000000-0005-0000-0000-00002CA60000}"/>
    <cellStyle name="Percent 7 2 3 2 3 2 5" xfId="38471" xr:uid="{00000000-0005-0000-0000-00002DA60000}"/>
    <cellStyle name="Percent 7 2 3 2 3 2 5 2" xfId="38472" xr:uid="{00000000-0005-0000-0000-00002EA60000}"/>
    <cellStyle name="Percent 7 2 3 2 3 2 5 3" xfId="38473" xr:uid="{00000000-0005-0000-0000-00002FA60000}"/>
    <cellStyle name="Percent 7 2 3 2 3 2 6" xfId="38474" xr:uid="{00000000-0005-0000-0000-000030A60000}"/>
    <cellStyle name="Percent 7 2 3 2 3 2 6 2" xfId="38475" xr:uid="{00000000-0005-0000-0000-000031A60000}"/>
    <cellStyle name="Percent 7 2 3 2 3 2 7" xfId="38476" xr:uid="{00000000-0005-0000-0000-000032A60000}"/>
    <cellStyle name="Percent 7 2 3 2 3 3" xfId="38477" xr:uid="{00000000-0005-0000-0000-000033A60000}"/>
    <cellStyle name="Percent 7 2 3 2 3 3 2" xfId="38478" xr:uid="{00000000-0005-0000-0000-000034A60000}"/>
    <cellStyle name="Percent 7 2 3 2 3 3 2 2" xfId="38479" xr:uid="{00000000-0005-0000-0000-000035A60000}"/>
    <cellStyle name="Percent 7 2 3 2 3 3 2 2 2" xfId="38480" xr:uid="{00000000-0005-0000-0000-000036A60000}"/>
    <cellStyle name="Percent 7 2 3 2 3 3 2 2 3" xfId="38481" xr:uid="{00000000-0005-0000-0000-000037A60000}"/>
    <cellStyle name="Percent 7 2 3 2 3 3 2 3" xfId="38482" xr:uid="{00000000-0005-0000-0000-000038A60000}"/>
    <cellStyle name="Percent 7 2 3 2 3 3 2 4" xfId="38483" xr:uid="{00000000-0005-0000-0000-000039A60000}"/>
    <cellStyle name="Percent 7 2 3 2 3 3 3" xfId="38484" xr:uid="{00000000-0005-0000-0000-00003AA60000}"/>
    <cellStyle name="Percent 7 2 3 2 3 3 3 2" xfId="38485" xr:uid="{00000000-0005-0000-0000-00003BA60000}"/>
    <cellStyle name="Percent 7 2 3 2 3 3 3 3" xfId="38486" xr:uid="{00000000-0005-0000-0000-00003CA60000}"/>
    <cellStyle name="Percent 7 2 3 2 3 3 4" xfId="38487" xr:uid="{00000000-0005-0000-0000-00003DA60000}"/>
    <cellStyle name="Percent 7 2 3 2 3 3 4 2" xfId="38488" xr:uid="{00000000-0005-0000-0000-00003EA60000}"/>
    <cellStyle name="Percent 7 2 3 2 3 3 4 3" xfId="38489" xr:uid="{00000000-0005-0000-0000-00003FA60000}"/>
    <cellStyle name="Percent 7 2 3 2 3 3 5" xfId="38490" xr:uid="{00000000-0005-0000-0000-000040A60000}"/>
    <cellStyle name="Percent 7 2 3 2 3 3 6" xfId="38491" xr:uid="{00000000-0005-0000-0000-000041A60000}"/>
    <cellStyle name="Percent 7 2 3 2 3 4" xfId="38492" xr:uid="{00000000-0005-0000-0000-000042A60000}"/>
    <cellStyle name="Percent 7 2 3 2 3 4 2" xfId="38493" xr:uid="{00000000-0005-0000-0000-000043A60000}"/>
    <cellStyle name="Percent 7 2 3 2 3 4 2 2" xfId="38494" xr:uid="{00000000-0005-0000-0000-000044A60000}"/>
    <cellStyle name="Percent 7 2 3 2 3 4 2 3" xfId="38495" xr:uid="{00000000-0005-0000-0000-000045A60000}"/>
    <cellStyle name="Percent 7 2 3 2 3 4 3" xfId="38496" xr:uid="{00000000-0005-0000-0000-000046A60000}"/>
    <cellStyle name="Percent 7 2 3 2 3 4 4" xfId="38497" xr:uid="{00000000-0005-0000-0000-000047A60000}"/>
    <cellStyle name="Percent 7 2 3 2 3 5" xfId="38498" xr:uid="{00000000-0005-0000-0000-000048A60000}"/>
    <cellStyle name="Percent 7 2 3 2 3 5 2" xfId="38499" xr:uid="{00000000-0005-0000-0000-000049A60000}"/>
    <cellStyle name="Percent 7 2 3 2 3 5 3" xfId="38500" xr:uid="{00000000-0005-0000-0000-00004AA60000}"/>
    <cellStyle name="Percent 7 2 3 2 3 6" xfId="38501" xr:uid="{00000000-0005-0000-0000-00004BA60000}"/>
    <cellStyle name="Percent 7 2 3 2 3 6 2" xfId="38502" xr:uid="{00000000-0005-0000-0000-00004CA60000}"/>
    <cellStyle name="Percent 7 2 3 2 3 6 3" xfId="38503" xr:uid="{00000000-0005-0000-0000-00004DA60000}"/>
    <cellStyle name="Percent 7 2 3 2 3 7" xfId="38504" xr:uid="{00000000-0005-0000-0000-00004EA60000}"/>
    <cellStyle name="Percent 7 2 3 2 3 7 2" xfId="38505" xr:uid="{00000000-0005-0000-0000-00004FA60000}"/>
    <cellStyle name="Percent 7 2 3 2 3 8" xfId="38506" xr:uid="{00000000-0005-0000-0000-000050A60000}"/>
    <cellStyle name="Percent 7 2 3 2 4" xfId="38507" xr:uid="{00000000-0005-0000-0000-000051A60000}"/>
    <cellStyle name="Percent 7 2 3 2 4 2" xfId="38508" xr:uid="{00000000-0005-0000-0000-000052A60000}"/>
    <cellStyle name="Percent 7 2 3 2 4 2 2" xfId="38509" xr:uid="{00000000-0005-0000-0000-000053A60000}"/>
    <cellStyle name="Percent 7 2 3 2 4 2 2 2" xfId="38510" xr:uid="{00000000-0005-0000-0000-000054A60000}"/>
    <cellStyle name="Percent 7 2 3 2 4 2 2 2 2" xfId="38511" xr:uid="{00000000-0005-0000-0000-000055A60000}"/>
    <cellStyle name="Percent 7 2 3 2 4 2 2 2 2 2" xfId="38512" xr:uid="{00000000-0005-0000-0000-000056A60000}"/>
    <cellStyle name="Percent 7 2 3 2 4 2 2 2 2 3" xfId="38513" xr:uid="{00000000-0005-0000-0000-000057A60000}"/>
    <cellStyle name="Percent 7 2 3 2 4 2 2 2 3" xfId="38514" xr:uid="{00000000-0005-0000-0000-000058A60000}"/>
    <cellStyle name="Percent 7 2 3 2 4 2 2 2 4" xfId="38515" xr:uid="{00000000-0005-0000-0000-000059A60000}"/>
    <cellStyle name="Percent 7 2 3 2 4 2 2 3" xfId="38516" xr:uid="{00000000-0005-0000-0000-00005AA60000}"/>
    <cellStyle name="Percent 7 2 3 2 4 2 2 3 2" xfId="38517" xr:uid="{00000000-0005-0000-0000-00005BA60000}"/>
    <cellStyle name="Percent 7 2 3 2 4 2 2 3 3" xfId="38518" xr:uid="{00000000-0005-0000-0000-00005CA60000}"/>
    <cellStyle name="Percent 7 2 3 2 4 2 2 4" xfId="38519" xr:uid="{00000000-0005-0000-0000-00005DA60000}"/>
    <cellStyle name="Percent 7 2 3 2 4 2 2 4 2" xfId="38520" xr:uid="{00000000-0005-0000-0000-00005EA60000}"/>
    <cellStyle name="Percent 7 2 3 2 4 2 2 4 3" xfId="38521" xr:uid="{00000000-0005-0000-0000-00005FA60000}"/>
    <cellStyle name="Percent 7 2 3 2 4 2 2 5" xfId="38522" xr:uid="{00000000-0005-0000-0000-000060A60000}"/>
    <cellStyle name="Percent 7 2 3 2 4 2 2 6" xfId="38523" xr:uid="{00000000-0005-0000-0000-000061A60000}"/>
    <cellStyle name="Percent 7 2 3 2 4 2 3" xfId="38524" xr:uid="{00000000-0005-0000-0000-000062A60000}"/>
    <cellStyle name="Percent 7 2 3 2 4 2 3 2" xfId="38525" xr:uid="{00000000-0005-0000-0000-000063A60000}"/>
    <cellStyle name="Percent 7 2 3 2 4 2 3 2 2" xfId="38526" xr:uid="{00000000-0005-0000-0000-000064A60000}"/>
    <cellStyle name="Percent 7 2 3 2 4 2 3 2 3" xfId="38527" xr:uid="{00000000-0005-0000-0000-000065A60000}"/>
    <cellStyle name="Percent 7 2 3 2 4 2 3 3" xfId="38528" xr:uid="{00000000-0005-0000-0000-000066A60000}"/>
    <cellStyle name="Percent 7 2 3 2 4 2 3 4" xfId="38529" xr:uid="{00000000-0005-0000-0000-000067A60000}"/>
    <cellStyle name="Percent 7 2 3 2 4 2 4" xfId="38530" xr:uid="{00000000-0005-0000-0000-000068A60000}"/>
    <cellStyle name="Percent 7 2 3 2 4 2 4 2" xfId="38531" xr:uid="{00000000-0005-0000-0000-000069A60000}"/>
    <cellStyle name="Percent 7 2 3 2 4 2 4 3" xfId="38532" xr:uid="{00000000-0005-0000-0000-00006AA60000}"/>
    <cellStyle name="Percent 7 2 3 2 4 2 5" xfId="38533" xr:uid="{00000000-0005-0000-0000-00006BA60000}"/>
    <cellStyle name="Percent 7 2 3 2 4 2 5 2" xfId="38534" xr:uid="{00000000-0005-0000-0000-00006CA60000}"/>
    <cellStyle name="Percent 7 2 3 2 4 2 5 3" xfId="38535" xr:uid="{00000000-0005-0000-0000-00006DA60000}"/>
    <cellStyle name="Percent 7 2 3 2 4 2 6" xfId="38536" xr:uid="{00000000-0005-0000-0000-00006EA60000}"/>
    <cellStyle name="Percent 7 2 3 2 4 2 6 2" xfId="38537" xr:uid="{00000000-0005-0000-0000-00006FA60000}"/>
    <cellStyle name="Percent 7 2 3 2 4 2 7" xfId="38538" xr:uid="{00000000-0005-0000-0000-000070A60000}"/>
    <cellStyle name="Percent 7 2 3 2 4 3" xfId="38539" xr:uid="{00000000-0005-0000-0000-000071A60000}"/>
    <cellStyle name="Percent 7 2 3 2 4 3 2" xfId="38540" xr:uid="{00000000-0005-0000-0000-000072A60000}"/>
    <cellStyle name="Percent 7 2 3 2 4 3 2 2" xfId="38541" xr:uid="{00000000-0005-0000-0000-000073A60000}"/>
    <cellStyle name="Percent 7 2 3 2 4 3 2 2 2" xfId="38542" xr:uid="{00000000-0005-0000-0000-000074A60000}"/>
    <cellStyle name="Percent 7 2 3 2 4 3 2 2 3" xfId="38543" xr:uid="{00000000-0005-0000-0000-000075A60000}"/>
    <cellStyle name="Percent 7 2 3 2 4 3 2 3" xfId="38544" xr:uid="{00000000-0005-0000-0000-000076A60000}"/>
    <cellStyle name="Percent 7 2 3 2 4 3 2 4" xfId="38545" xr:uid="{00000000-0005-0000-0000-000077A60000}"/>
    <cellStyle name="Percent 7 2 3 2 4 3 3" xfId="38546" xr:uid="{00000000-0005-0000-0000-000078A60000}"/>
    <cellStyle name="Percent 7 2 3 2 4 3 3 2" xfId="38547" xr:uid="{00000000-0005-0000-0000-000079A60000}"/>
    <cellStyle name="Percent 7 2 3 2 4 3 3 3" xfId="38548" xr:uid="{00000000-0005-0000-0000-00007AA60000}"/>
    <cellStyle name="Percent 7 2 3 2 4 3 4" xfId="38549" xr:uid="{00000000-0005-0000-0000-00007BA60000}"/>
    <cellStyle name="Percent 7 2 3 2 4 3 4 2" xfId="38550" xr:uid="{00000000-0005-0000-0000-00007CA60000}"/>
    <cellStyle name="Percent 7 2 3 2 4 3 4 3" xfId="38551" xr:uid="{00000000-0005-0000-0000-00007DA60000}"/>
    <cellStyle name="Percent 7 2 3 2 4 3 5" xfId="38552" xr:uid="{00000000-0005-0000-0000-00007EA60000}"/>
    <cellStyle name="Percent 7 2 3 2 4 3 6" xfId="38553" xr:uid="{00000000-0005-0000-0000-00007FA60000}"/>
    <cellStyle name="Percent 7 2 3 2 4 4" xfId="38554" xr:uid="{00000000-0005-0000-0000-000080A60000}"/>
    <cellStyle name="Percent 7 2 3 2 4 4 2" xfId="38555" xr:uid="{00000000-0005-0000-0000-000081A60000}"/>
    <cellStyle name="Percent 7 2 3 2 4 4 2 2" xfId="38556" xr:uid="{00000000-0005-0000-0000-000082A60000}"/>
    <cellStyle name="Percent 7 2 3 2 4 4 2 3" xfId="38557" xr:uid="{00000000-0005-0000-0000-000083A60000}"/>
    <cellStyle name="Percent 7 2 3 2 4 4 3" xfId="38558" xr:uid="{00000000-0005-0000-0000-000084A60000}"/>
    <cellStyle name="Percent 7 2 3 2 4 4 4" xfId="38559" xr:uid="{00000000-0005-0000-0000-000085A60000}"/>
    <cellStyle name="Percent 7 2 3 2 4 5" xfId="38560" xr:uid="{00000000-0005-0000-0000-000086A60000}"/>
    <cellStyle name="Percent 7 2 3 2 4 5 2" xfId="38561" xr:uid="{00000000-0005-0000-0000-000087A60000}"/>
    <cellStyle name="Percent 7 2 3 2 4 5 3" xfId="38562" xr:uid="{00000000-0005-0000-0000-000088A60000}"/>
    <cellStyle name="Percent 7 2 3 2 4 6" xfId="38563" xr:uid="{00000000-0005-0000-0000-000089A60000}"/>
    <cellStyle name="Percent 7 2 3 2 4 6 2" xfId="38564" xr:uid="{00000000-0005-0000-0000-00008AA60000}"/>
    <cellStyle name="Percent 7 2 3 2 4 6 3" xfId="38565" xr:uid="{00000000-0005-0000-0000-00008BA60000}"/>
    <cellStyle name="Percent 7 2 3 2 4 7" xfId="38566" xr:uid="{00000000-0005-0000-0000-00008CA60000}"/>
    <cellStyle name="Percent 7 2 3 2 4 7 2" xfId="38567" xr:uid="{00000000-0005-0000-0000-00008DA60000}"/>
    <cellStyle name="Percent 7 2 3 2 4 8" xfId="38568" xr:uid="{00000000-0005-0000-0000-00008EA60000}"/>
    <cellStyle name="Percent 7 2 3 2 5" xfId="38569" xr:uid="{00000000-0005-0000-0000-00008FA60000}"/>
    <cellStyle name="Percent 7 2 3 2 5 2" xfId="38570" xr:uid="{00000000-0005-0000-0000-000090A60000}"/>
    <cellStyle name="Percent 7 2 3 2 5 2 2" xfId="38571" xr:uid="{00000000-0005-0000-0000-000091A60000}"/>
    <cellStyle name="Percent 7 2 3 2 5 2 2 2" xfId="38572" xr:uid="{00000000-0005-0000-0000-000092A60000}"/>
    <cellStyle name="Percent 7 2 3 2 5 2 2 2 2" xfId="38573" xr:uid="{00000000-0005-0000-0000-000093A60000}"/>
    <cellStyle name="Percent 7 2 3 2 5 2 2 2 3" xfId="38574" xr:uid="{00000000-0005-0000-0000-000094A60000}"/>
    <cellStyle name="Percent 7 2 3 2 5 2 2 3" xfId="38575" xr:uid="{00000000-0005-0000-0000-000095A60000}"/>
    <cellStyle name="Percent 7 2 3 2 5 2 2 4" xfId="38576" xr:uid="{00000000-0005-0000-0000-000096A60000}"/>
    <cellStyle name="Percent 7 2 3 2 5 2 3" xfId="38577" xr:uid="{00000000-0005-0000-0000-000097A60000}"/>
    <cellStyle name="Percent 7 2 3 2 5 2 3 2" xfId="38578" xr:uid="{00000000-0005-0000-0000-000098A60000}"/>
    <cellStyle name="Percent 7 2 3 2 5 2 3 3" xfId="38579" xr:uid="{00000000-0005-0000-0000-000099A60000}"/>
    <cellStyle name="Percent 7 2 3 2 5 2 4" xfId="38580" xr:uid="{00000000-0005-0000-0000-00009AA60000}"/>
    <cellStyle name="Percent 7 2 3 2 5 2 4 2" xfId="38581" xr:uid="{00000000-0005-0000-0000-00009BA60000}"/>
    <cellStyle name="Percent 7 2 3 2 5 2 4 3" xfId="38582" xr:uid="{00000000-0005-0000-0000-00009CA60000}"/>
    <cellStyle name="Percent 7 2 3 2 5 2 5" xfId="38583" xr:uid="{00000000-0005-0000-0000-00009DA60000}"/>
    <cellStyle name="Percent 7 2 3 2 5 2 6" xfId="38584" xr:uid="{00000000-0005-0000-0000-00009EA60000}"/>
    <cellStyle name="Percent 7 2 3 2 5 3" xfId="38585" xr:uid="{00000000-0005-0000-0000-00009FA60000}"/>
    <cellStyle name="Percent 7 2 3 2 5 3 2" xfId="38586" xr:uid="{00000000-0005-0000-0000-0000A0A60000}"/>
    <cellStyle name="Percent 7 2 3 2 5 3 2 2" xfId="38587" xr:uid="{00000000-0005-0000-0000-0000A1A60000}"/>
    <cellStyle name="Percent 7 2 3 2 5 3 2 3" xfId="38588" xr:uid="{00000000-0005-0000-0000-0000A2A60000}"/>
    <cellStyle name="Percent 7 2 3 2 5 3 3" xfId="38589" xr:uid="{00000000-0005-0000-0000-0000A3A60000}"/>
    <cellStyle name="Percent 7 2 3 2 5 3 4" xfId="38590" xr:uid="{00000000-0005-0000-0000-0000A4A60000}"/>
    <cellStyle name="Percent 7 2 3 2 5 4" xfId="38591" xr:uid="{00000000-0005-0000-0000-0000A5A60000}"/>
    <cellStyle name="Percent 7 2 3 2 5 4 2" xfId="38592" xr:uid="{00000000-0005-0000-0000-0000A6A60000}"/>
    <cellStyle name="Percent 7 2 3 2 5 4 3" xfId="38593" xr:uid="{00000000-0005-0000-0000-0000A7A60000}"/>
    <cellStyle name="Percent 7 2 3 2 5 5" xfId="38594" xr:uid="{00000000-0005-0000-0000-0000A8A60000}"/>
    <cellStyle name="Percent 7 2 3 2 5 5 2" xfId="38595" xr:uid="{00000000-0005-0000-0000-0000A9A60000}"/>
    <cellStyle name="Percent 7 2 3 2 5 5 3" xfId="38596" xr:uid="{00000000-0005-0000-0000-0000AAA60000}"/>
    <cellStyle name="Percent 7 2 3 2 5 6" xfId="38597" xr:uid="{00000000-0005-0000-0000-0000ABA60000}"/>
    <cellStyle name="Percent 7 2 3 2 5 6 2" xfId="38598" xr:uid="{00000000-0005-0000-0000-0000ACA60000}"/>
    <cellStyle name="Percent 7 2 3 2 5 7" xfId="38599" xr:uid="{00000000-0005-0000-0000-0000ADA60000}"/>
    <cellStyle name="Percent 7 2 3 2 6" xfId="38600" xr:uid="{00000000-0005-0000-0000-0000AEA60000}"/>
    <cellStyle name="Percent 7 2 3 2 6 2" xfId="38601" xr:uid="{00000000-0005-0000-0000-0000AFA60000}"/>
    <cellStyle name="Percent 7 2 3 2 6 2 2" xfId="38602" xr:uid="{00000000-0005-0000-0000-0000B0A60000}"/>
    <cellStyle name="Percent 7 2 3 2 6 2 2 2" xfId="38603" xr:uid="{00000000-0005-0000-0000-0000B1A60000}"/>
    <cellStyle name="Percent 7 2 3 2 6 2 2 3" xfId="38604" xr:uid="{00000000-0005-0000-0000-0000B2A60000}"/>
    <cellStyle name="Percent 7 2 3 2 6 2 3" xfId="38605" xr:uid="{00000000-0005-0000-0000-0000B3A60000}"/>
    <cellStyle name="Percent 7 2 3 2 6 2 4" xfId="38606" xr:uid="{00000000-0005-0000-0000-0000B4A60000}"/>
    <cellStyle name="Percent 7 2 3 2 6 3" xfId="38607" xr:uid="{00000000-0005-0000-0000-0000B5A60000}"/>
    <cellStyle name="Percent 7 2 3 2 6 3 2" xfId="38608" xr:uid="{00000000-0005-0000-0000-0000B6A60000}"/>
    <cellStyle name="Percent 7 2 3 2 6 3 3" xfId="38609" xr:uid="{00000000-0005-0000-0000-0000B7A60000}"/>
    <cellStyle name="Percent 7 2 3 2 6 4" xfId="38610" xr:uid="{00000000-0005-0000-0000-0000B8A60000}"/>
    <cellStyle name="Percent 7 2 3 2 6 4 2" xfId="38611" xr:uid="{00000000-0005-0000-0000-0000B9A60000}"/>
    <cellStyle name="Percent 7 2 3 2 6 4 3" xfId="38612" xr:uid="{00000000-0005-0000-0000-0000BAA60000}"/>
    <cellStyle name="Percent 7 2 3 2 6 5" xfId="38613" xr:uid="{00000000-0005-0000-0000-0000BBA60000}"/>
    <cellStyle name="Percent 7 2 3 2 6 5 2" xfId="38614" xr:uid="{00000000-0005-0000-0000-0000BCA60000}"/>
    <cellStyle name="Percent 7 2 3 2 6 6" xfId="38615" xr:uid="{00000000-0005-0000-0000-0000BDA60000}"/>
    <cellStyle name="Percent 7 2 3 2 7" xfId="38616" xr:uid="{00000000-0005-0000-0000-0000BEA60000}"/>
    <cellStyle name="Percent 7 2 3 2 7 2" xfId="38617" xr:uid="{00000000-0005-0000-0000-0000BFA60000}"/>
    <cellStyle name="Percent 7 2 3 2 7 2 2" xfId="38618" xr:uid="{00000000-0005-0000-0000-0000C0A60000}"/>
    <cellStyle name="Percent 7 2 3 2 7 2 3" xfId="38619" xr:uid="{00000000-0005-0000-0000-0000C1A60000}"/>
    <cellStyle name="Percent 7 2 3 2 7 3" xfId="38620" xr:uid="{00000000-0005-0000-0000-0000C2A60000}"/>
    <cellStyle name="Percent 7 2 3 2 7 4" xfId="38621" xr:uid="{00000000-0005-0000-0000-0000C3A60000}"/>
    <cellStyle name="Percent 7 2 3 2 8" xfId="38622" xr:uid="{00000000-0005-0000-0000-0000C4A60000}"/>
    <cellStyle name="Percent 7 2 3 2 8 2" xfId="38623" xr:uid="{00000000-0005-0000-0000-0000C5A60000}"/>
    <cellStyle name="Percent 7 2 3 2 8 3" xfId="38624" xr:uid="{00000000-0005-0000-0000-0000C6A60000}"/>
    <cellStyle name="Percent 7 2 3 2 9" xfId="38625" xr:uid="{00000000-0005-0000-0000-0000C7A60000}"/>
    <cellStyle name="Percent 7 2 3 2 9 2" xfId="38626" xr:uid="{00000000-0005-0000-0000-0000C8A60000}"/>
    <cellStyle name="Percent 7 2 3 2 9 3" xfId="38627" xr:uid="{00000000-0005-0000-0000-0000C9A60000}"/>
    <cellStyle name="Percent 7 2 3 3" xfId="38628" xr:uid="{00000000-0005-0000-0000-0000CAA60000}"/>
    <cellStyle name="Percent 7 2 3 3 2" xfId="38629" xr:uid="{00000000-0005-0000-0000-0000CBA60000}"/>
    <cellStyle name="Percent 7 2 3 3 2 2" xfId="38630" xr:uid="{00000000-0005-0000-0000-0000CCA60000}"/>
    <cellStyle name="Percent 7 2 3 3 2 2 2" xfId="38631" xr:uid="{00000000-0005-0000-0000-0000CDA60000}"/>
    <cellStyle name="Percent 7 2 3 3 2 2 2 2" xfId="38632" xr:uid="{00000000-0005-0000-0000-0000CEA60000}"/>
    <cellStyle name="Percent 7 2 3 3 2 2 2 2 2" xfId="38633" xr:uid="{00000000-0005-0000-0000-0000CFA60000}"/>
    <cellStyle name="Percent 7 2 3 3 2 2 2 2 3" xfId="38634" xr:uid="{00000000-0005-0000-0000-0000D0A60000}"/>
    <cellStyle name="Percent 7 2 3 3 2 2 2 3" xfId="38635" xr:uid="{00000000-0005-0000-0000-0000D1A60000}"/>
    <cellStyle name="Percent 7 2 3 3 2 2 2 4" xfId="38636" xr:uid="{00000000-0005-0000-0000-0000D2A60000}"/>
    <cellStyle name="Percent 7 2 3 3 2 2 3" xfId="38637" xr:uid="{00000000-0005-0000-0000-0000D3A60000}"/>
    <cellStyle name="Percent 7 2 3 3 2 2 3 2" xfId="38638" xr:uid="{00000000-0005-0000-0000-0000D4A60000}"/>
    <cellStyle name="Percent 7 2 3 3 2 2 3 3" xfId="38639" xr:uid="{00000000-0005-0000-0000-0000D5A60000}"/>
    <cellStyle name="Percent 7 2 3 3 2 2 4" xfId="38640" xr:uid="{00000000-0005-0000-0000-0000D6A60000}"/>
    <cellStyle name="Percent 7 2 3 3 2 2 4 2" xfId="38641" xr:uid="{00000000-0005-0000-0000-0000D7A60000}"/>
    <cellStyle name="Percent 7 2 3 3 2 2 4 3" xfId="38642" xr:uid="{00000000-0005-0000-0000-0000D8A60000}"/>
    <cellStyle name="Percent 7 2 3 3 2 2 5" xfId="38643" xr:uid="{00000000-0005-0000-0000-0000D9A60000}"/>
    <cellStyle name="Percent 7 2 3 3 2 2 5 2" xfId="38644" xr:uid="{00000000-0005-0000-0000-0000DAA60000}"/>
    <cellStyle name="Percent 7 2 3 3 2 2 6" xfId="38645" xr:uid="{00000000-0005-0000-0000-0000DBA60000}"/>
    <cellStyle name="Percent 7 2 3 3 2 3" xfId="38646" xr:uid="{00000000-0005-0000-0000-0000DCA60000}"/>
    <cellStyle name="Percent 7 2 3 3 2 3 2" xfId="38647" xr:uid="{00000000-0005-0000-0000-0000DDA60000}"/>
    <cellStyle name="Percent 7 2 3 3 2 3 2 2" xfId="38648" xr:uid="{00000000-0005-0000-0000-0000DEA60000}"/>
    <cellStyle name="Percent 7 2 3 3 2 3 2 3" xfId="38649" xr:uid="{00000000-0005-0000-0000-0000DFA60000}"/>
    <cellStyle name="Percent 7 2 3 3 2 3 3" xfId="38650" xr:uid="{00000000-0005-0000-0000-0000E0A60000}"/>
    <cellStyle name="Percent 7 2 3 3 2 3 4" xfId="38651" xr:uid="{00000000-0005-0000-0000-0000E1A60000}"/>
    <cellStyle name="Percent 7 2 3 3 2 4" xfId="38652" xr:uid="{00000000-0005-0000-0000-0000E2A60000}"/>
    <cellStyle name="Percent 7 2 3 3 2 4 2" xfId="38653" xr:uid="{00000000-0005-0000-0000-0000E3A60000}"/>
    <cellStyle name="Percent 7 2 3 3 2 4 3" xfId="38654" xr:uid="{00000000-0005-0000-0000-0000E4A60000}"/>
    <cellStyle name="Percent 7 2 3 3 2 5" xfId="38655" xr:uid="{00000000-0005-0000-0000-0000E5A60000}"/>
    <cellStyle name="Percent 7 2 3 3 2 5 2" xfId="38656" xr:uid="{00000000-0005-0000-0000-0000E6A60000}"/>
    <cellStyle name="Percent 7 2 3 3 2 5 3" xfId="38657" xr:uid="{00000000-0005-0000-0000-0000E7A60000}"/>
    <cellStyle name="Percent 7 2 3 3 2 6" xfId="38658" xr:uid="{00000000-0005-0000-0000-0000E8A60000}"/>
    <cellStyle name="Percent 7 2 3 3 2 6 2" xfId="38659" xr:uid="{00000000-0005-0000-0000-0000E9A60000}"/>
    <cellStyle name="Percent 7 2 3 3 2 7" xfId="38660" xr:uid="{00000000-0005-0000-0000-0000EAA60000}"/>
    <cellStyle name="Percent 7 2 3 3 3" xfId="38661" xr:uid="{00000000-0005-0000-0000-0000EBA60000}"/>
    <cellStyle name="Percent 7 2 3 3 3 2" xfId="38662" xr:uid="{00000000-0005-0000-0000-0000ECA60000}"/>
    <cellStyle name="Percent 7 2 3 3 3 2 2" xfId="38663" xr:uid="{00000000-0005-0000-0000-0000EDA60000}"/>
    <cellStyle name="Percent 7 2 3 3 3 2 2 2" xfId="38664" xr:uid="{00000000-0005-0000-0000-0000EEA60000}"/>
    <cellStyle name="Percent 7 2 3 3 3 2 2 3" xfId="38665" xr:uid="{00000000-0005-0000-0000-0000EFA60000}"/>
    <cellStyle name="Percent 7 2 3 3 3 2 3" xfId="38666" xr:uid="{00000000-0005-0000-0000-0000F0A60000}"/>
    <cellStyle name="Percent 7 2 3 3 3 2 3 2" xfId="38667" xr:uid="{00000000-0005-0000-0000-0000F1A60000}"/>
    <cellStyle name="Percent 7 2 3 3 3 2 4" xfId="38668" xr:uid="{00000000-0005-0000-0000-0000F2A60000}"/>
    <cellStyle name="Percent 7 2 3 3 3 3" xfId="38669" xr:uid="{00000000-0005-0000-0000-0000F3A60000}"/>
    <cellStyle name="Percent 7 2 3 3 3 3 2" xfId="38670" xr:uid="{00000000-0005-0000-0000-0000F4A60000}"/>
    <cellStyle name="Percent 7 2 3 3 3 3 3" xfId="38671" xr:uid="{00000000-0005-0000-0000-0000F5A60000}"/>
    <cellStyle name="Percent 7 2 3 3 3 4" xfId="38672" xr:uid="{00000000-0005-0000-0000-0000F6A60000}"/>
    <cellStyle name="Percent 7 2 3 3 3 4 2" xfId="38673" xr:uid="{00000000-0005-0000-0000-0000F7A60000}"/>
    <cellStyle name="Percent 7 2 3 3 3 4 3" xfId="38674" xr:uid="{00000000-0005-0000-0000-0000F8A60000}"/>
    <cellStyle name="Percent 7 2 3 3 3 5" xfId="38675" xr:uid="{00000000-0005-0000-0000-0000F9A60000}"/>
    <cellStyle name="Percent 7 2 3 3 3 5 2" xfId="38676" xr:uid="{00000000-0005-0000-0000-0000FAA60000}"/>
    <cellStyle name="Percent 7 2 3 3 3 6" xfId="38677" xr:uid="{00000000-0005-0000-0000-0000FBA60000}"/>
    <cellStyle name="Percent 7 2 3 3 4" xfId="38678" xr:uid="{00000000-0005-0000-0000-0000FCA60000}"/>
    <cellStyle name="Percent 7 2 3 3 4 2" xfId="38679" xr:uid="{00000000-0005-0000-0000-0000FDA60000}"/>
    <cellStyle name="Percent 7 2 3 3 4 2 2" xfId="38680" xr:uid="{00000000-0005-0000-0000-0000FEA60000}"/>
    <cellStyle name="Percent 7 2 3 3 4 2 2 2" xfId="38681" xr:uid="{00000000-0005-0000-0000-0000FFA60000}"/>
    <cellStyle name="Percent 7 2 3 3 4 2 3" xfId="38682" xr:uid="{00000000-0005-0000-0000-000000A70000}"/>
    <cellStyle name="Percent 7 2 3 3 4 3" xfId="38683" xr:uid="{00000000-0005-0000-0000-000001A70000}"/>
    <cellStyle name="Percent 7 2 3 3 4 3 2" xfId="38684" xr:uid="{00000000-0005-0000-0000-000002A70000}"/>
    <cellStyle name="Percent 7 2 3 3 4 4" xfId="38685" xr:uid="{00000000-0005-0000-0000-000003A70000}"/>
    <cellStyle name="Percent 7 2 3 3 5" xfId="38686" xr:uid="{00000000-0005-0000-0000-000004A70000}"/>
    <cellStyle name="Percent 7 2 3 3 5 2" xfId="38687" xr:uid="{00000000-0005-0000-0000-000005A70000}"/>
    <cellStyle name="Percent 7 2 3 3 5 2 2" xfId="38688" xr:uid="{00000000-0005-0000-0000-000006A70000}"/>
    <cellStyle name="Percent 7 2 3 3 5 3" xfId="38689" xr:uid="{00000000-0005-0000-0000-000007A70000}"/>
    <cellStyle name="Percent 7 2 3 3 6" xfId="38690" xr:uid="{00000000-0005-0000-0000-000008A70000}"/>
    <cellStyle name="Percent 7 2 3 3 6 2" xfId="38691" xr:uid="{00000000-0005-0000-0000-000009A70000}"/>
    <cellStyle name="Percent 7 2 3 3 6 2 2" xfId="38692" xr:uid="{00000000-0005-0000-0000-00000AA70000}"/>
    <cellStyle name="Percent 7 2 3 3 6 3" xfId="38693" xr:uid="{00000000-0005-0000-0000-00000BA70000}"/>
    <cellStyle name="Percent 7 2 3 3 7" xfId="38694" xr:uid="{00000000-0005-0000-0000-00000CA70000}"/>
    <cellStyle name="Percent 7 2 3 3 7 2" xfId="38695" xr:uid="{00000000-0005-0000-0000-00000DA70000}"/>
    <cellStyle name="Percent 7 2 3 3 8" xfId="38696" xr:uid="{00000000-0005-0000-0000-00000EA70000}"/>
    <cellStyle name="Percent 7 2 3 4" xfId="38697" xr:uid="{00000000-0005-0000-0000-00000FA70000}"/>
    <cellStyle name="Percent 7 2 3 4 2" xfId="38698" xr:uid="{00000000-0005-0000-0000-000010A70000}"/>
    <cellStyle name="Percent 7 2 3 4 2 2" xfId="38699" xr:uid="{00000000-0005-0000-0000-000011A70000}"/>
    <cellStyle name="Percent 7 2 3 4 2 2 2" xfId="38700" xr:uid="{00000000-0005-0000-0000-000012A70000}"/>
    <cellStyle name="Percent 7 2 3 4 2 2 2 2" xfId="38701" xr:uid="{00000000-0005-0000-0000-000013A70000}"/>
    <cellStyle name="Percent 7 2 3 4 2 2 2 2 2" xfId="38702" xr:uid="{00000000-0005-0000-0000-000014A70000}"/>
    <cellStyle name="Percent 7 2 3 4 2 2 2 2 3" xfId="38703" xr:uid="{00000000-0005-0000-0000-000015A70000}"/>
    <cellStyle name="Percent 7 2 3 4 2 2 2 3" xfId="38704" xr:uid="{00000000-0005-0000-0000-000016A70000}"/>
    <cellStyle name="Percent 7 2 3 4 2 2 2 4" xfId="38705" xr:uid="{00000000-0005-0000-0000-000017A70000}"/>
    <cellStyle name="Percent 7 2 3 4 2 2 3" xfId="38706" xr:uid="{00000000-0005-0000-0000-000018A70000}"/>
    <cellStyle name="Percent 7 2 3 4 2 2 3 2" xfId="38707" xr:uid="{00000000-0005-0000-0000-000019A70000}"/>
    <cellStyle name="Percent 7 2 3 4 2 2 3 3" xfId="38708" xr:uid="{00000000-0005-0000-0000-00001AA70000}"/>
    <cellStyle name="Percent 7 2 3 4 2 2 4" xfId="38709" xr:uid="{00000000-0005-0000-0000-00001BA70000}"/>
    <cellStyle name="Percent 7 2 3 4 2 2 4 2" xfId="38710" xr:uid="{00000000-0005-0000-0000-00001CA70000}"/>
    <cellStyle name="Percent 7 2 3 4 2 2 4 3" xfId="38711" xr:uid="{00000000-0005-0000-0000-00001DA70000}"/>
    <cellStyle name="Percent 7 2 3 4 2 2 5" xfId="38712" xr:uid="{00000000-0005-0000-0000-00001EA70000}"/>
    <cellStyle name="Percent 7 2 3 4 2 2 5 2" xfId="38713" xr:uid="{00000000-0005-0000-0000-00001FA70000}"/>
    <cellStyle name="Percent 7 2 3 4 2 2 6" xfId="38714" xr:uid="{00000000-0005-0000-0000-000020A70000}"/>
    <cellStyle name="Percent 7 2 3 4 2 3" xfId="38715" xr:uid="{00000000-0005-0000-0000-000021A70000}"/>
    <cellStyle name="Percent 7 2 3 4 2 3 2" xfId="38716" xr:uid="{00000000-0005-0000-0000-000022A70000}"/>
    <cellStyle name="Percent 7 2 3 4 2 3 2 2" xfId="38717" xr:uid="{00000000-0005-0000-0000-000023A70000}"/>
    <cellStyle name="Percent 7 2 3 4 2 3 2 3" xfId="38718" xr:uid="{00000000-0005-0000-0000-000024A70000}"/>
    <cellStyle name="Percent 7 2 3 4 2 3 3" xfId="38719" xr:uid="{00000000-0005-0000-0000-000025A70000}"/>
    <cellStyle name="Percent 7 2 3 4 2 3 4" xfId="38720" xr:uid="{00000000-0005-0000-0000-000026A70000}"/>
    <cellStyle name="Percent 7 2 3 4 2 4" xfId="38721" xr:uid="{00000000-0005-0000-0000-000027A70000}"/>
    <cellStyle name="Percent 7 2 3 4 2 4 2" xfId="38722" xr:uid="{00000000-0005-0000-0000-000028A70000}"/>
    <cellStyle name="Percent 7 2 3 4 2 4 3" xfId="38723" xr:uid="{00000000-0005-0000-0000-000029A70000}"/>
    <cellStyle name="Percent 7 2 3 4 2 5" xfId="38724" xr:uid="{00000000-0005-0000-0000-00002AA70000}"/>
    <cellStyle name="Percent 7 2 3 4 2 5 2" xfId="38725" xr:uid="{00000000-0005-0000-0000-00002BA70000}"/>
    <cellStyle name="Percent 7 2 3 4 2 5 3" xfId="38726" xr:uid="{00000000-0005-0000-0000-00002CA70000}"/>
    <cellStyle name="Percent 7 2 3 4 2 6" xfId="38727" xr:uid="{00000000-0005-0000-0000-00002DA70000}"/>
    <cellStyle name="Percent 7 2 3 4 2 6 2" xfId="38728" xr:uid="{00000000-0005-0000-0000-00002EA70000}"/>
    <cellStyle name="Percent 7 2 3 4 2 7" xfId="38729" xr:uid="{00000000-0005-0000-0000-00002FA70000}"/>
    <cellStyle name="Percent 7 2 3 4 3" xfId="38730" xr:uid="{00000000-0005-0000-0000-000030A70000}"/>
    <cellStyle name="Percent 7 2 3 4 3 2" xfId="38731" xr:uid="{00000000-0005-0000-0000-000031A70000}"/>
    <cellStyle name="Percent 7 2 3 4 3 2 2" xfId="38732" xr:uid="{00000000-0005-0000-0000-000032A70000}"/>
    <cellStyle name="Percent 7 2 3 4 3 2 2 2" xfId="38733" xr:uid="{00000000-0005-0000-0000-000033A70000}"/>
    <cellStyle name="Percent 7 2 3 4 3 2 2 3" xfId="38734" xr:uid="{00000000-0005-0000-0000-000034A70000}"/>
    <cellStyle name="Percent 7 2 3 4 3 2 3" xfId="38735" xr:uid="{00000000-0005-0000-0000-000035A70000}"/>
    <cellStyle name="Percent 7 2 3 4 3 2 3 2" xfId="38736" xr:uid="{00000000-0005-0000-0000-000036A70000}"/>
    <cellStyle name="Percent 7 2 3 4 3 2 4" xfId="38737" xr:uid="{00000000-0005-0000-0000-000037A70000}"/>
    <cellStyle name="Percent 7 2 3 4 3 3" xfId="38738" xr:uid="{00000000-0005-0000-0000-000038A70000}"/>
    <cellStyle name="Percent 7 2 3 4 3 3 2" xfId="38739" xr:uid="{00000000-0005-0000-0000-000039A70000}"/>
    <cellStyle name="Percent 7 2 3 4 3 3 3" xfId="38740" xr:uid="{00000000-0005-0000-0000-00003AA70000}"/>
    <cellStyle name="Percent 7 2 3 4 3 4" xfId="38741" xr:uid="{00000000-0005-0000-0000-00003BA70000}"/>
    <cellStyle name="Percent 7 2 3 4 3 4 2" xfId="38742" xr:uid="{00000000-0005-0000-0000-00003CA70000}"/>
    <cellStyle name="Percent 7 2 3 4 3 4 3" xfId="38743" xr:uid="{00000000-0005-0000-0000-00003DA70000}"/>
    <cellStyle name="Percent 7 2 3 4 3 5" xfId="38744" xr:uid="{00000000-0005-0000-0000-00003EA70000}"/>
    <cellStyle name="Percent 7 2 3 4 3 5 2" xfId="38745" xr:uid="{00000000-0005-0000-0000-00003FA70000}"/>
    <cellStyle name="Percent 7 2 3 4 3 6" xfId="38746" xr:uid="{00000000-0005-0000-0000-000040A70000}"/>
    <cellStyle name="Percent 7 2 3 4 4" xfId="38747" xr:uid="{00000000-0005-0000-0000-000041A70000}"/>
    <cellStyle name="Percent 7 2 3 4 4 2" xfId="38748" xr:uid="{00000000-0005-0000-0000-000042A70000}"/>
    <cellStyle name="Percent 7 2 3 4 4 2 2" xfId="38749" xr:uid="{00000000-0005-0000-0000-000043A70000}"/>
    <cellStyle name="Percent 7 2 3 4 4 2 2 2" xfId="38750" xr:uid="{00000000-0005-0000-0000-000044A70000}"/>
    <cellStyle name="Percent 7 2 3 4 4 2 3" xfId="38751" xr:uid="{00000000-0005-0000-0000-000045A70000}"/>
    <cellStyle name="Percent 7 2 3 4 4 3" xfId="38752" xr:uid="{00000000-0005-0000-0000-000046A70000}"/>
    <cellStyle name="Percent 7 2 3 4 4 3 2" xfId="38753" xr:uid="{00000000-0005-0000-0000-000047A70000}"/>
    <cellStyle name="Percent 7 2 3 4 4 4" xfId="38754" xr:uid="{00000000-0005-0000-0000-000048A70000}"/>
    <cellStyle name="Percent 7 2 3 4 5" xfId="38755" xr:uid="{00000000-0005-0000-0000-000049A70000}"/>
    <cellStyle name="Percent 7 2 3 4 5 2" xfId="38756" xr:uid="{00000000-0005-0000-0000-00004AA70000}"/>
    <cellStyle name="Percent 7 2 3 4 5 2 2" xfId="38757" xr:uid="{00000000-0005-0000-0000-00004BA70000}"/>
    <cellStyle name="Percent 7 2 3 4 5 3" xfId="38758" xr:uid="{00000000-0005-0000-0000-00004CA70000}"/>
    <cellStyle name="Percent 7 2 3 4 6" xfId="38759" xr:uid="{00000000-0005-0000-0000-00004DA70000}"/>
    <cellStyle name="Percent 7 2 3 4 6 2" xfId="38760" xr:uid="{00000000-0005-0000-0000-00004EA70000}"/>
    <cellStyle name="Percent 7 2 3 4 6 2 2" xfId="38761" xr:uid="{00000000-0005-0000-0000-00004FA70000}"/>
    <cellStyle name="Percent 7 2 3 4 6 3" xfId="38762" xr:uid="{00000000-0005-0000-0000-000050A70000}"/>
    <cellStyle name="Percent 7 2 3 4 7" xfId="38763" xr:uid="{00000000-0005-0000-0000-000051A70000}"/>
    <cellStyle name="Percent 7 2 3 4 7 2" xfId="38764" xr:uid="{00000000-0005-0000-0000-000052A70000}"/>
    <cellStyle name="Percent 7 2 3 4 8" xfId="38765" xr:uid="{00000000-0005-0000-0000-000053A70000}"/>
    <cellStyle name="Percent 7 2 3 5" xfId="38766" xr:uid="{00000000-0005-0000-0000-000054A70000}"/>
    <cellStyle name="Percent 7 2 3 5 2" xfId="38767" xr:uid="{00000000-0005-0000-0000-000055A70000}"/>
    <cellStyle name="Percent 7 2 3 5 2 2" xfId="38768" xr:uid="{00000000-0005-0000-0000-000056A70000}"/>
    <cellStyle name="Percent 7 2 3 5 2 2 2" xfId="38769" xr:uid="{00000000-0005-0000-0000-000057A70000}"/>
    <cellStyle name="Percent 7 2 3 5 2 2 2 2" xfId="38770" xr:uid="{00000000-0005-0000-0000-000058A70000}"/>
    <cellStyle name="Percent 7 2 3 5 2 2 2 2 2" xfId="38771" xr:uid="{00000000-0005-0000-0000-000059A70000}"/>
    <cellStyle name="Percent 7 2 3 5 2 2 2 2 3" xfId="38772" xr:uid="{00000000-0005-0000-0000-00005AA70000}"/>
    <cellStyle name="Percent 7 2 3 5 2 2 2 3" xfId="38773" xr:uid="{00000000-0005-0000-0000-00005BA70000}"/>
    <cellStyle name="Percent 7 2 3 5 2 2 2 4" xfId="38774" xr:uid="{00000000-0005-0000-0000-00005CA70000}"/>
    <cellStyle name="Percent 7 2 3 5 2 2 3" xfId="38775" xr:uid="{00000000-0005-0000-0000-00005DA70000}"/>
    <cellStyle name="Percent 7 2 3 5 2 2 3 2" xfId="38776" xr:uid="{00000000-0005-0000-0000-00005EA70000}"/>
    <cellStyle name="Percent 7 2 3 5 2 2 3 3" xfId="38777" xr:uid="{00000000-0005-0000-0000-00005FA70000}"/>
    <cellStyle name="Percent 7 2 3 5 2 2 4" xfId="38778" xr:uid="{00000000-0005-0000-0000-000060A70000}"/>
    <cellStyle name="Percent 7 2 3 5 2 2 4 2" xfId="38779" xr:uid="{00000000-0005-0000-0000-000061A70000}"/>
    <cellStyle name="Percent 7 2 3 5 2 2 4 3" xfId="38780" xr:uid="{00000000-0005-0000-0000-000062A70000}"/>
    <cellStyle name="Percent 7 2 3 5 2 2 5" xfId="38781" xr:uid="{00000000-0005-0000-0000-000063A70000}"/>
    <cellStyle name="Percent 7 2 3 5 2 2 5 2" xfId="38782" xr:uid="{00000000-0005-0000-0000-000064A70000}"/>
    <cellStyle name="Percent 7 2 3 5 2 2 6" xfId="38783" xr:uid="{00000000-0005-0000-0000-000065A70000}"/>
    <cellStyle name="Percent 7 2 3 5 2 3" xfId="38784" xr:uid="{00000000-0005-0000-0000-000066A70000}"/>
    <cellStyle name="Percent 7 2 3 5 2 3 2" xfId="38785" xr:uid="{00000000-0005-0000-0000-000067A70000}"/>
    <cellStyle name="Percent 7 2 3 5 2 3 2 2" xfId="38786" xr:uid="{00000000-0005-0000-0000-000068A70000}"/>
    <cellStyle name="Percent 7 2 3 5 2 3 2 3" xfId="38787" xr:uid="{00000000-0005-0000-0000-000069A70000}"/>
    <cellStyle name="Percent 7 2 3 5 2 3 3" xfId="38788" xr:uid="{00000000-0005-0000-0000-00006AA70000}"/>
    <cellStyle name="Percent 7 2 3 5 2 3 4" xfId="38789" xr:uid="{00000000-0005-0000-0000-00006BA70000}"/>
    <cellStyle name="Percent 7 2 3 5 2 4" xfId="38790" xr:uid="{00000000-0005-0000-0000-00006CA70000}"/>
    <cellStyle name="Percent 7 2 3 5 2 4 2" xfId="38791" xr:uid="{00000000-0005-0000-0000-00006DA70000}"/>
    <cellStyle name="Percent 7 2 3 5 2 4 3" xfId="38792" xr:uid="{00000000-0005-0000-0000-00006EA70000}"/>
    <cellStyle name="Percent 7 2 3 5 2 5" xfId="38793" xr:uid="{00000000-0005-0000-0000-00006FA70000}"/>
    <cellStyle name="Percent 7 2 3 5 2 5 2" xfId="38794" xr:uid="{00000000-0005-0000-0000-000070A70000}"/>
    <cellStyle name="Percent 7 2 3 5 2 5 3" xfId="38795" xr:uid="{00000000-0005-0000-0000-000071A70000}"/>
    <cellStyle name="Percent 7 2 3 5 2 6" xfId="38796" xr:uid="{00000000-0005-0000-0000-000072A70000}"/>
    <cellStyle name="Percent 7 2 3 5 2 6 2" xfId="38797" xr:uid="{00000000-0005-0000-0000-000073A70000}"/>
    <cellStyle name="Percent 7 2 3 5 2 7" xfId="38798" xr:uid="{00000000-0005-0000-0000-000074A70000}"/>
    <cellStyle name="Percent 7 2 3 5 3" xfId="38799" xr:uid="{00000000-0005-0000-0000-000075A70000}"/>
    <cellStyle name="Percent 7 2 3 5 3 2" xfId="38800" xr:uid="{00000000-0005-0000-0000-000076A70000}"/>
    <cellStyle name="Percent 7 2 3 5 3 2 2" xfId="38801" xr:uid="{00000000-0005-0000-0000-000077A70000}"/>
    <cellStyle name="Percent 7 2 3 5 3 2 2 2" xfId="38802" xr:uid="{00000000-0005-0000-0000-000078A70000}"/>
    <cellStyle name="Percent 7 2 3 5 3 2 2 3" xfId="38803" xr:uid="{00000000-0005-0000-0000-000079A70000}"/>
    <cellStyle name="Percent 7 2 3 5 3 2 3" xfId="38804" xr:uid="{00000000-0005-0000-0000-00007AA70000}"/>
    <cellStyle name="Percent 7 2 3 5 3 2 3 2" xfId="38805" xr:uid="{00000000-0005-0000-0000-00007BA70000}"/>
    <cellStyle name="Percent 7 2 3 5 3 2 4" xfId="38806" xr:uid="{00000000-0005-0000-0000-00007CA70000}"/>
    <cellStyle name="Percent 7 2 3 5 3 3" xfId="38807" xr:uid="{00000000-0005-0000-0000-00007DA70000}"/>
    <cellStyle name="Percent 7 2 3 5 3 3 2" xfId="38808" xr:uid="{00000000-0005-0000-0000-00007EA70000}"/>
    <cellStyle name="Percent 7 2 3 5 3 3 3" xfId="38809" xr:uid="{00000000-0005-0000-0000-00007FA70000}"/>
    <cellStyle name="Percent 7 2 3 5 3 4" xfId="38810" xr:uid="{00000000-0005-0000-0000-000080A70000}"/>
    <cellStyle name="Percent 7 2 3 5 3 4 2" xfId="38811" xr:uid="{00000000-0005-0000-0000-000081A70000}"/>
    <cellStyle name="Percent 7 2 3 5 3 4 3" xfId="38812" xr:uid="{00000000-0005-0000-0000-000082A70000}"/>
    <cellStyle name="Percent 7 2 3 5 3 5" xfId="38813" xr:uid="{00000000-0005-0000-0000-000083A70000}"/>
    <cellStyle name="Percent 7 2 3 5 3 5 2" xfId="38814" xr:uid="{00000000-0005-0000-0000-000084A70000}"/>
    <cellStyle name="Percent 7 2 3 5 3 6" xfId="38815" xr:uid="{00000000-0005-0000-0000-000085A70000}"/>
    <cellStyle name="Percent 7 2 3 5 4" xfId="38816" xr:uid="{00000000-0005-0000-0000-000086A70000}"/>
    <cellStyle name="Percent 7 2 3 5 4 2" xfId="38817" xr:uid="{00000000-0005-0000-0000-000087A70000}"/>
    <cellStyle name="Percent 7 2 3 5 4 2 2" xfId="38818" xr:uid="{00000000-0005-0000-0000-000088A70000}"/>
    <cellStyle name="Percent 7 2 3 5 4 2 3" xfId="38819" xr:uid="{00000000-0005-0000-0000-000089A70000}"/>
    <cellStyle name="Percent 7 2 3 5 4 3" xfId="38820" xr:uid="{00000000-0005-0000-0000-00008AA70000}"/>
    <cellStyle name="Percent 7 2 3 5 4 3 2" xfId="38821" xr:uid="{00000000-0005-0000-0000-00008BA70000}"/>
    <cellStyle name="Percent 7 2 3 5 4 4" xfId="38822" xr:uid="{00000000-0005-0000-0000-00008CA70000}"/>
    <cellStyle name="Percent 7 2 3 5 5" xfId="38823" xr:uid="{00000000-0005-0000-0000-00008DA70000}"/>
    <cellStyle name="Percent 7 2 3 5 5 2" xfId="38824" xr:uid="{00000000-0005-0000-0000-00008EA70000}"/>
    <cellStyle name="Percent 7 2 3 5 5 2 2" xfId="38825" xr:uid="{00000000-0005-0000-0000-00008FA70000}"/>
    <cellStyle name="Percent 7 2 3 5 5 3" xfId="38826" xr:uid="{00000000-0005-0000-0000-000090A70000}"/>
    <cellStyle name="Percent 7 2 3 5 6" xfId="38827" xr:uid="{00000000-0005-0000-0000-000091A70000}"/>
    <cellStyle name="Percent 7 2 3 5 6 2" xfId="38828" xr:uid="{00000000-0005-0000-0000-000092A70000}"/>
    <cellStyle name="Percent 7 2 3 5 6 3" xfId="38829" xr:uid="{00000000-0005-0000-0000-000093A70000}"/>
    <cellStyle name="Percent 7 2 3 5 7" xfId="38830" xr:uid="{00000000-0005-0000-0000-000094A70000}"/>
    <cellStyle name="Percent 7 2 3 5 7 2" xfId="38831" xr:uid="{00000000-0005-0000-0000-000095A70000}"/>
    <cellStyle name="Percent 7 2 3 5 8" xfId="38832" xr:uid="{00000000-0005-0000-0000-000096A70000}"/>
    <cellStyle name="Percent 7 2 3 6" xfId="38833" xr:uid="{00000000-0005-0000-0000-000097A70000}"/>
    <cellStyle name="Percent 7 2 3 6 2" xfId="38834" xr:uid="{00000000-0005-0000-0000-000098A70000}"/>
    <cellStyle name="Percent 7 2 3 6 2 2" xfId="38835" xr:uid="{00000000-0005-0000-0000-000099A70000}"/>
    <cellStyle name="Percent 7 2 3 6 2 2 2" xfId="38836" xr:uid="{00000000-0005-0000-0000-00009AA70000}"/>
    <cellStyle name="Percent 7 2 3 6 2 2 2 2" xfId="38837" xr:uid="{00000000-0005-0000-0000-00009BA70000}"/>
    <cellStyle name="Percent 7 2 3 6 2 2 2 3" xfId="38838" xr:uid="{00000000-0005-0000-0000-00009CA70000}"/>
    <cellStyle name="Percent 7 2 3 6 2 2 3" xfId="38839" xr:uid="{00000000-0005-0000-0000-00009DA70000}"/>
    <cellStyle name="Percent 7 2 3 6 2 2 4" xfId="38840" xr:uid="{00000000-0005-0000-0000-00009EA70000}"/>
    <cellStyle name="Percent 7 2 3 6 2 3" xfId="38841" xr:uid="{00000000-0005-0000-0000-00009FA70000}"/>
    <cellStyle name="Percent 7 2 3 6 2 3 2" xfId="38842" xr:uid="{00000000-0005-0000-0000-0000A0A70000}"/>
    <cellStyle name="Percent 7 2 3 6 2 3 3" xfId="38843" xr:uid="{00000000-0005-0000-0000-0000A1A70000}"/>
    <cellStyle name="Percent 7 2 3 6 2 4" xfId="38844" xr:uid="{00000000-0005-0000-0000-0000A2A70000}"/>
    <cellStyle name="Percent 7 2 3 6 2 4 2" xfId="38845" xr:uid="{00000000-0005-0000-0000-0000A3A70000}"/>
    <cellStyle name="Percent 7 2 3 6 2 4 3" xfId="38846" xr:uid="{00000000-0005-0000-0000-0000A4A70000}"/>
    <cellStyle name="Percent 7 2 3 6 2 5" xfId="38847" xr:uid="{00000000-0005-0000-0000-0000A5A70000}"/>
    <cellStyle name="Percent 7 2 3 6 2 5 2" xfId="38848" xr:uid="{00000000-0005-0000-0000-0000A6A70000}"/>
    <cellStyle name="Percent 7 2 3 6 2 6" xfId="38849" xr:uid="{00000000-0005-0000-0000-0000A7A70000}"/>
    <cellStyle name="Percent 7 2 3 6 3" xfId="38850" xr:uid="{00000000-0005-0000-0000-0000A8A70000}"/>
    <cellStyle name="Percent 7 2 3 6 3 2" xfId="38851" xr:uid="{00000000-0005-0000-0000-0000A9A70000}"/>
    <cellStyle name="Percent 7 2 3 6 3 2 2" xfId="38852" xr:uid="{00000000-0005-0000-0000-0000AAA70000}"/>
    <cellStyle name="Percent 7 2 3 6 3 2 3" xfId="38853" xr:uid="{00000000-0005-0000-0000-0000ABA70000}"/>
    <cellStyle name="Percent 7 2 3 6 3 3" xfId="38854" xr:uid="{00000000-0005-0000-0000-0000ACA70000}"/>
    <cellStyle name="Percent 7 2 3 6 3 4" xfId="38855" xr:uid="{00000000-0005-0000-0000-0000ADA70000}"/>
    <cellStyle name="Percent 7 2 3 6 4" xfId="38856" xr:uid="{00000000-0005-0000-0000-0000AEA70000}"/>
    <cellStyle name="Percent 7 2 3 6 4 2" xfId="38857" xr:uid="{00000000-0005-0000-0000-0000AFA70000}"/>
    <cellStyle name="Percent 7 2 3 6 4 3" xfId="38858" xr:uid="{00000000-0005-0000-0000-0000B0A70000}"/>
    <cellStyle name="Percent 7 2 3 6 5" xfId="38859" xr:uid="{00000000-0005-0000-0000-0000B1A70000}"/>
    <cellStyle name="Percent 7 2 3 6 5 2" xfId="38860" xr:uid="{00000000-0005-0000-0000-0000B2A70000}"/>
    <cellStyle name="Percent 7 2 3 6 5 3" xfId="38861" xr:uid="{00000000-0005-0000-0000-0000B3A70000}"/>
    <cellStyle name="Percent 7 2 3 6 6" xfId="38862" xr:uid="{00000000-0005-0000-0000-0000B4A70000}"/>
    <cellStyle name="Percent 7 2 3 6 6 2" xfId="38863" xr:uid="{00000000-0005-0000-0000-0000B5A70000}"/>
    <cellStyle name="Percent 7 2 3 6 7" xfId="38864" xr:uid="{00000000-0005-0000-0000-0000B6A70000}"/>
    <cellStyle name="Percent 7 2 3 7" xfId="38865" xr:uid="{00000000-0005-0000-0000-0000B7A70000}"/>
    <cellStyle name="Percent 7 2 3 7 2" xfId="38866" xr:uid="{00000000-0005-0000-0000-0000B8A70000}"/>
    <cellStyle name="Percent 7 2 3 7 2 2" xfId="38867" xr:uid="{00000000-0005-0000-0000-0000B9A70000}"/>
    <cellStyle name="Percent 7 2 3 7 2 2 2" xfId="38868" xr:uid="{00000000-0005-0000-0000-0000BAA70000}"/>
    <cellStyle name="Percent 7 2 3 7 2 2 3" xfId="38869" xr:uid="{00000000-0005-0000-0000-0000BBA70000}"/>
    <cellStyle name="Percent 7 2 3 7 2 3" xfId="38870" xr:uid="{00000000-0005-0000-0000-0000BCA70000}"/>
    <cellStyle name="Percent 7 2 3 7 2 3 2" xfId="38871" xr:uid="{00000000-0005-0000-0000-0000BDA70000}"/>
    <cellStyle name="Percent 7 2 3 7 2 4" xfId="38872" xr:uid="{00000000-0005-0000-0000-0000BEA70000}"/>
    <cellStyle name="Percent 7 2 3 7 3" xfId="38873" xr:uid="{00000000-0005-0000-0000-0000BFA70000}"/>
    <cellStyle name="Percent 7 2 3 7 3 2" xfId="38874" xr:uid="{00000000-0005-0000-0000-0000C0A70000}"/>
    <cellStyle name="Percent 7 2 3 7 3 3" xfId="38875" xr:uid="{00000000-0005-0000-0000-0000C1A70000}"/>
    <cellStyle name="Percent 7 2 3 7 4" xfId="38876" xr:uid="{00000000-0005-0000-0000-0000C2A70000}"/>
    <cellStyle name="Percent 7 2 3 7 4 2" xfId="38877" xr:uid="{00000000-0005-0000-0000-0000C3A70000}"/>
    <cellStyle name="Percent 7 2 3 7 4 3" xfId="38878" xr:uid="{00000000-0005-0000-0000-0000C4A70000}"/>
    <cellStyle name="Percent 7 2 3 7 5" xfId="38879" xr:uid="{00000000-0005-0000-0000-0000C5A70000}"/>
    <cellStyle name="Percent 7 2 3 7 5 2" xfId="38880" xr:uid="{00000000-0005-0000-0000-0000C6A70000}"/>
    <cellStyle name="Percent 7 2 3 7 6" xfId="38881" xr:uid="{00000000-0005-0000-0000-0000C7A70000}"/>
    <cellStyle name="Percent 7 2 3 8" xfId="38882" xr:uid="{00000000-0005-0000-0000-0000C8A70000}"/>
    <cellStyle name="Percent 7 2 3 8 2" xfId="38883" xr:uid="{00000000-0005-0000-0000-0000C9A70000}"/>
    <cellStyle name="Percent 7 2 3 8 2 2" xfId="38884" xr:uid="{00000000-0005-0000-0000-0000CAA70000}"/>
    <cellStyle name="Percent 7 2 3 8 2 2 2" xfId="38885" xr:uid="{00000000-0005-0000-0000-0000CBA70000}"/>
    <cellStyle name="Percent 7 2 3 8 2 3" xfId="38886" xr:uid="{00000000-0005-0000-0000-0000CCA70000}"/>
    <cellStyle name="Percent 7 2 3 8 3" xfId="38887" xr:uid="{00000000-0005-0000-0000-0000CDA70000}"/>
    <cellStyle name="Percent 7 2 3 8 3 2" xfId="38888" xr:uid="{00000000-0005-0000-0000-0000CEA70000}"/>
    <cellStyle name="Percent 7 2 3 8 4" xfId="38889" xr:uid="{00000000-0005-0000-0000-0000CFA70000}"/>
    <cellStyle name="Percent 7 2 3 9" xfId="38890" xr:uid="{00000000-0005-0000-0000-0000D0A70000}"/>
    <cellStyle name="Percent 7 2 3 9 2" xfId="38891" xr:uid="{00000000-0005-0000-0000-0000D1A70000}"/>
    <cellStyle name="Percent 7 2 3 9 2 2" xfId="38892" xr:uid="{00000000-0005-0000-0000-0000D2A70000}"/>
    <cellStyle name="Percent 7 2 3 9 3" xfId="38893" xr:uid="{00000000-0005-0000-0000-0000D3A70000}"/>
    <cellStyle name="Percent 7 2 4" xfId="38894" xr:uid="{00000000-0005-0000-0000-0000D4A70000}"/>
    <cellStyle name="Percent 7 2 4 10" xfId="38895" xr:uid="{00000000-0005-0000-0000-0000D5A70000}"/>
    <cellStyle name="Percent 7 2 4 10 2" xfId="38896" xr:uid="{00000000-0005-0000-0000-0000D6A70000}"/>
    <cellStyle name="Percent 7 2 4 11" xfId="38897" xr:uid="{00000000-0005-0000-0000-0000D7A70000}"/>
    <cellStyle name="Percent 7 2 4 12" xfId="38898" xr:uid="{00000000-0005-0000-0000-0000D8A70000}"/>
    <cellStyle name="Percent 7 2 4 2" xfId="38899" xr:uid="{00000000-0005-0000-0000-0000D9A70000}"/>
    <cellStyle name="Percent 7 2 4 2 2" xfId="38900" xr:uid="{00000000-0005-0000-0000-0000DAA70000}"/>
    <cellStyle name="Percent 7 2 4 2 2 2" xfId="38901" xr:uid="{00000000-0005-0000-0000-0000DBA70000}"/>
    <cellStyle name="Percent 7 2 4 2 2 2 2" xfId="38902" xr:uid="{00000000-0005-0000-0000-0000DCA70000}"/>
    <cellStyle name="Percent 7 2 4 2 2 2 2 2" xfId="38903" xr:uid="{00000000-0005-0000-0000-0000DDA70000}"/>
    <cellStyle name="Percent 7 2 4 2 2 2 2 2 2" xfId="38904" xr:uid="{00000000-0005-0000-0000-0000DEA70000}"/>
    <cellStyle name="Percent 7 2 4 2 2 2 2 2 3" xfId="38905" xr:uid="{00000000-0005-0000-0000-0000DFA70000}"/>
    <cellStyle name="Percent 7 2 4 2 2 2 2 3" xfId="38906" xr:uid="{00000000-0005-0000-0000-0000E0A70000}"/>
    <cellStyle name="Percent 7 2 4 2 2 2 2 4" xfId="38907" xr:uid="{00000000-0005-0000-0000-0000E1A70000}"/>
    <cellStyle name="Percent 7 2 4 2 2 2 3" xfId="38908" xr:uid="{00000000-0005-0000-0000-0000E2A70000}"/>
    <cellStyle name="Percent 7 2 4 2 2 2 3 2" xfId="38909" xr:uid="{00000000-0005-0000-0000-0000E3A70000}"/>
    <cellStyle name="Percent 7 2 4 2 2 2 3 3" xfId="38910" xr:uid="{00000000-0005-0000-0000-0000E4A70000}"/>
    <cellStyle name="Percent 7 2 4 2 2 2 4" xfId="38911" xr:uid="{00000000-0005-0000-0000-0000E5A70000}"/>
    <cellStyle name="Percent 7 2 4 2 2 2 4 2" xfId="38912" xr:uid="{00000000-0005-0000-0000-0000E6A70000}"/>
    <cellStyle name="Percent 7 2 4 2 2 2 4 3" xfId="38913" xr:uid="{00000000-0005-0000-0000-0000E7A70000}"/>
    <cellStyle name="Percent 7 2 4 2 2 2 5" xfId="38914" xr:uid="{00000000-0005-0000-0000-0000E8A70000}"/>
    <cellStyle name="Percent 7 2 4 2 2 2 5 2" xfId="38915" xr:uid="{00000000-0005-0000-0000-0000E9A70000}"/>
    <cellStyle name="Percent 7 2 4 2 2 2 6" xfId="38916" xr:uid="{00000000-0005-0000-0000-0000EAA70000}"/>
    <cellStyle name="Percent 7 2 4 2 2 3" xfId="38917" xr:uid="{00000000-0005-0000-0000-0000EBA70000}"/>
    <cellStyle name="Percent 7 2 4 2 2 3 2" xfId="38918" xr:uid="{00000000-0005-0000-0000-0000ECA70000}"/>
    <cellStyle name="Percent 7 2 4 2 2 3 2 2" xfId="38919" xr:uid="{00000000-0005-0000-0000-0000EDA70000}"/>
    <cellStyle name="Percent 7 2 4 2 2 3 2 3" xfId="38920" xr:uid="{00000000-0005-0000-0000-0000EEA70000}"/>
    <cellStyle name="Percent 7 2 4 2 2 3 3" xfId="38921" xr:uid="{00000000-0005-0000-0000-0000EFA70000}"/>
    <cellStyle name="Percent 7 2 4 2 2 3 4" xfId="38922" xr:uid="{00000000-0005-0000-0000-0000F0A70000}"/>
    <cellStyle name="Percent 7 2 4 2 2 4" xfId="38923" xr:uid="{00000000-0005-0000-0000-0000F1A70000}"/>
    <cellStyle name="Percent 7 2 4 2 2 4 2" xfId="38924" xr:uid="{00000000-0005-0000-0000-0000F2A70000}"/>
    <cellStyle name="Percent 7 2 4 2 2 4 3" xfId="38925" xr:uid="{00000000-0005-0000-0000-0000F3A70000}"/>
    <cellStyle name="Percent 7 2 4 2 2 5" xfId="38926" xr:uid="{00000000-0005-0000-0000-0000F4A70000}"/>
    <cellStyle name="Percent 7 2 4 2 2 5 2" xfId="38927" xr:uid="{00000000-0005-0000-0000-0000F5A70000}"/>
    <cellStyle name="Percent 7 2 4 2 2 5 3" xfId="38928" xr:uid="{00000000-0005-0000-0000-0000F6A70000}"/>
    <cellStyle name="Percent 7 2 4 2 2 6" xfId="38929" xr:uid="{00000000-0005-0000-0000-0000F7A70000}"/>
    <cellStyle name="Percent 7 2 4 2 2 6 2" xfId="38930" xr:uid="{00000000-0005-0000-0000-0000F8A70000}"/>
    <cellStyle name="Percent 7 2 4 2 2 7" xfId="38931" xr:uid="{00000000-0005-0000-0000-0000F9A70000}"/>
    <cellStyle name="Percent 7 2 4 2 3" xfId="38932" xr:uid="{00000000-0005-0000-0000-0000FAA70000}"/>
    <cellStyle name="Percent 7 2 4 2 3 2" xfId="38933" xr:uid="{00000000-0005-0000-0000-0000FBA70000}"/>
    <cellStyle name="Percent 7 2 4 2 3 2 2" xfId="38934" xr:uid="{00000000-0005-0000-0000-0000FCA70000}"/>
    <cellStyle name="Percent 7 2 4 2 3 2 2 2" xfId="38935" xr:uid="{00000000-0005-0000-0000-0000FDA70000}"/>
    <cellStyle name="Percent 7 2 4 2 3 2 2 3" xfId="38936" xr:uid="{00000000-0005-0000-0000-0000FEA70000}"/>
    <cellStyle name="Percent 7 2 4 2 3 2 3" xfId="38937" xr:uid="{00000000-0005-0000-0000-0000FFA70000}"/>
    <cellStyle name="Percent 7 2 4 2 3 2 3 2" xfId="38938" xr:uid="{00000000-0005-0000-0000-000000A80000}"/>
    <cellStyle name="Percent 7 2 4 2 3 2 4" xfId="38939" xr:uid="{00000000-0005-0000-0000-000001A80000}"/>
    <cellStyle name="Percent 7 2 4 2 3 3" xfId="38940" xr:uid="{00000000-0005-0000-0000-000002A80000}"/>
    <cellStyle name="Percent 7 2 4 2 3 3 2" xfId="38941" xr:uid="{00000000-0005-0000-0000-000003A80000}"/>
    <cellStyle name="Percent 7 2 4 2 3 3 3" xfId="38942" xr:uid="{00000000-0005-0000-0000-000004A80000}"/>
    <cellStyle name="Percent 7 2 4 2 3 4" xfId="38943" xr:uid="{00000000-0005-0000-0000-000005A80000}"/>
    <cellStyle name="Percent 7 2 4 2 3 4 2" xfId="38944" xr:uid="{00000000-0005-0000-0000-000006A80000}"/>
    <cellStyle name="Percent 7 2 4 2 3 4 3" xfId="38945" xr:uid="{00000000-0005-0000-0000-000007A80000}"/>
    <cellStyle name="Percent 7 2 4 2 3 5" xfId="38946" xr:uid="{00000000-0005-0000-0000-000008A80000}"/>
    <cellStyle name="Percent 7 2 4 2 3 5 2" xfId="38947" xr:uid="{00000000-0005-0000-0000-000009A80000}"/>
    <cellStyle name="Percent 7 2 4 2 3 6" xfId="38948" xr:uid="{00000000-0005-0000-0000-00000AA80000}"/>
    <cellStyle name="Percent 7 2 4 2 4" xfId="38949" xr:uid="{00000000-0005-0000-0000-00000BA80000}"/>
    <cellStyle name="Percent 7 2 4 2 4 2" xfId="38950" xr:uid="{00000000-0005-0000-0000-00000CA80000}"/>
    <cellStyle name="Percent 7 2 4 2 4 2 2" xfId="38951" xr:uid="{00000000-0005-0000-0000-00000DA80000}"/>
    <cellStyle name="Percent 7 2 4 2 4 2 2 2" xfId="38952" xr:uid="{00000000-0005-0000-0000-00000EA80000}"/>
    <cellStyle name="Percent 7 2 4 2 4 2 3" xfId="38953" xr:uid="{00000000-0005-0000-0000-00000FA80000}"/>
    <cellStyle name="Percent 7 2 4 2 4 3" xfId="38954" xr:uid="{00000000-0005-0000-0000-000010A80000}"/>
    <cellStyle name="Percent 7 2 4 2 4 3 2" xfId="38955" xr:uid="{00000000-0005-0000-0000-000011A80000}"/>
    <cellStyle name="Percent 7 2 4 2 4 4" xfId="38956" xr:uid="{00000000-0005-0000-0000-000012A80000}"/>
    <cellStyle name="Percent 7 2 4 2 5" xfId="38957" xr:uid="{00000000-0005-0000-0000-000013A80000}"/>
    <cellStyle name="Percent 7 2 4 2 5 2" xfId="38958" xr:uid="{00000000-0005-0000-0000-000014A80000}"/>
    <cellStyle name="Percent 7 2 4 2 5 2 2" xfId="38959" xr:uid="{00000000-0005-0000-0000-000015A80000}"/>
    <cellStyle name="Percent 7 2 4 2 5 3" xfId="38960" xr:uid="{00000000-0005-0000-0000-000016A80000}"/>
    <cellStyle name="Percent 7 2 4 2 6" xfId="38961" xr:uid="{00000000-0005-0000-0000-000017A80000}"/>
    <cellStyle name="Percent 7 2 4 2 6 2" xfId="38962" xr:uid="{00000000-0005-0000-0000-000018A80000}"/>
    <cellStyle name="Percent 7 2 4 2 6 2 2" xfId="38963" xr:uid="{00000000-0005-0000-0000-000019A80000}"/>
    <cellStyle name="Percent 7 2 4 2 6 3" xfId="38964" xr:uid="{00000000-0005-0000-0000-00001AA80000}"/>
    <cellStyle name="Percent 7 2 4 2 7" xfId="38965" xr:uid="{00000000-0005-0000-0000-00001BA80000}"/>
    <cellStyle name="Percent 7 2 4 2 7 2" xfId="38966" xr:uid="{00000000-0005-0000-0000-00001CA80000}"/>
    <cellStyle name="Percent 7 2 4 2 8" xfId="38967" xr:uid="{00000000-0005-0000-0000-00001DA80000}"/>
    <cellStyle name="Percent 7 2 4 3" xfId="38968" xr:uid="{00000000-0005-0000-0000-00001EA80000}"/>
    <cellStyle name="Percent 7 2 4 3 2" xfId="38969" xr:uid="{00000000-0005-0000-0000-00001FA80000}"/>
    <cellStyle name="Percent 7 2 4 3 2 2" xfId="38970" xr:uid="{00000000-0005-0000-0000-000020A80000}"/>
    <cellStyle name="Percent 7 2 4 3 2 2 2" xfId="38971" xr:uid="{00000000-0005-0000-0000-000021A80000}"/>
    <cellStyle name="Percent 7 2 4 3 2 2 2 2" xfId="38972" xr:uid="{00000000-0005-0000-0000-000022A80000}"/>
    <cellStyle name="Percent 7 2 4 3 2 2 2 2 2" xfId="38973" xr:uid="{00000000-0005-0000-0000-000023A80000}"/>
    <cellStyle name="Percent 7 2 4 3 2 2 2 2 3" xfId="38974" xr:uid="{00000000-0005-0000-0000-000024A80000}"/>
    <cellStyle name="Percent 7 2 4 3 2 2 2 3" xfId="38975" xr:uid="{00000000-0005-0000-0000-000025A80000}"/>
    <cellStyle name="Percent 7 2 4 3 2 2 2 4" xfId="38976" xr:uid="{00000000-0005-0000-0000-000026A80000}"/>
    <cellStyle name="Percent 7 2 4 3 2 2 3" xfId="38977" xr:uid="{00000000-0005-0000-0000-000027A80000}"/>
    <cellStyle name="Percent 7 2 4 3 2 2 3 2" xfId="38978" xr:uid="{00000000-0005-0000-0000-000028A80000}"/>
    <cellStyle name="Percent 7 2 4 3 2 2 3 3" xfId="38979" xr:uid="{00000000-0005-0000-0000-000029A80000}"/>
    <cellStyle name="Percent 7 2 4 3 2 2 4" xfId="38980" xr:uid="{00000000-0005-0000-0000-00002AA80000}"/>
    <cellStyle name="Percent 7 2 4 3 2 2 4 2" xfId="38981" xr:uid="{00000000-0005-0000-0000-00002BA80000}"/>
    <cellStyle name="Percent 7 2 4 3 2 2 4 3" xfId="38982" xr:uid="{00000000-0005-0000-0000-00002CA80000}"/>
    <cellStyle name="Percent 7 2 4 3 2 2 5" xfId="38983" xr:uid="{00000000-0005-0000-0000-00002DA80000}"/>
    <cellStyle name="Percent 7 2 4 3 2 2 5 2" xfId="38984" xr:uid="{00000000-0005-0000-0000-00002EA80000}"/>
    <cellStyle name="Percent 7 2 4 3 2 2 6" xfId="38985" xr:uid="{00000000-0005-0000-0000-00002FA80000}"/>
    <cellStyle name="Percent 7 2 4 3 2 3" xfId="38986" xr:uid="{00000000-0005-0000-0000-000030A80000}"/>
    <cellStyle name="Percent 7 2 4 3 2 3 2" xfId="38987" xr:uid="{00000000-0005-0000-0000-000031A80000}"/>
    <cellStyle name="Percent 7 2 4 3 2 3 2 2" xfId="38988" xr:uid="{00000000-0005-0000-0000-000032A80000}"/>
    <cellStyle name="Percent 7 2 4 3 2 3 2 3" xfId="38989" xr:uid="{00000000-0005-0000-0000-000033A80000}"/>
    <cellStyle name="Percent 7 2 4 3 2 3 3" xfId="38990" xr:uid="{00000000-0005-0000-0000-000034A80000}"/>
    <cellStyle name="Percent 7 2 4 3 2 3 4" xfId="38991" xr:uid="{00000000-0005-0000-0000-000035A80000}"/>
    <cellStyle name="Percent 7 2 4 3 2 4" xfId="38992" xr:uid="{00000000-0005-0000-0000-000036A80000}"/>
    <cellStyle name="Percent 7 2 4 3 2 4 2" xfId="38993" xr:uid="{00000000-0005-0000-0000-000037A80000}"/>
    <cellStyle name="Percent 7 2 4 3 2 4 3" xfId="38994" xr:uid="{00000000-0005-0000-0000-000038A80000}"/>
    <cellStyle name="Percent 7 2 4 3 2 5" xfId="38995" xr:uid="{00000000-0005-0000-0000-000039A80000}"/>
    <cellStyle name="Percent 7 2 4 3 2 5 2" xfId="38996" xr:uid="{00000000-0005-0000-0000-00003AA80000}"/>
    <cellStyle name="Percent 7 2 4 3 2 5 3" xfId="38997" xr:uid="{00000000-0005-0000-0000-00003BA80000}"/>
    <cellStyle name="Percent 7 2 4 3 2 6" xfId="38998" xr:uid="{00000000-0005-0000-0000-00003CA80000}"/>
    <cellStyle name="Percent 7 2 4 3 2 6 2" xfId="38999" xr:uid="{00000000-0005-0000-0000-00003DA80000}"/>
    <cellStyle name="Percent 7 2 4 3 2 7" xfId="39000" xr:uid="{00000000-0005-0000-0000-00003EA80000}"/>
    <cellStyle name="Percent 7 2 4 3 3" xfId="39001" xr:uid="{00000000-0005-0000-0000-00003FA80000}"/>
    <cellStyle name="Percent 7 2 4 3 3 2" xfId="39002" xr:uid="{00000000-0005-0000-0000-000040A80000}"/>
    <cellStyle name="Percent 7 2 4 3 3 2 2" xfId="39003" xr:uid="{00000000-0005-0000-0000-000041A80000}"/>
    <cellStyle name="Percent 7 2 4 3 3 2 2 2" xfId="39004" xr:uid="{00000000-0005-0000-0000-000042A80000}"/>
    <cellStyle name="Percent 7 2 4 3 3 2 2 3" xfId="39005" xr:uid="{00000000-0005-0000-0000-000043A80000}"/>
    <cellStyle name="Percent 7 2 4 3 3 2 3" xfId="39006" xr:uid="{00000000-0005-0000-0000-000044A80000}"/>
    <cellStyle name="Percent 7 2 4 3 3 2 3 2" xfId="39007" xr:uid="{00000000-0005-0000-0000-000045A80000}"/>
    <cellStyle name="Percent 7 2 4 3 3 2 4" xfId="39008" xr:uid="{00000000-0005-0000-0000-000046A80000}"/>
    <cellStyle name="Percent 7 2 4 3 3 3" xfId="39009" xr:uid="{00000000-0005-0000-0000-000047A80000}"/>
    <cellStyle name="Percent 7 2 4 3 3 3 2" xfId="39010" xr:uid="{00000000-0005-0000-0000-000048A80000}"/>
    <cellStyle name="Percent 7 2 4 3 3 3 3" xfId="39011" xr:uid="{00000000-0005-0000-0000-000049A80000}"/>
    <cellStyle name="Percent 7 2 4 3 3 4" xfId="39012" xr:uid="{00000000-0005-0000-0000-00004AA80000}"/>
    <cellStyle name="Percent 7 2 4 3 3 4 2" xfId="39013" xr:uid="{00000000-0005-0000-0000-00004BA80000}"/>
    <cellStyle name="Percent 7 2 4 3 3 4 3" xfId="39014" xr:uid="{00000000-0005-0000-0000-00004CA80000}"/>
    <cellStyle name="Percent 7 2 4 3 3 5" xfId="39015" xr:uid="{00000000-0005-0000-0000-00004DA80000}"/>
    <cellStyle name="Percent 7 2 4 3 3 5 2" xfId="39016" xr:uid="{00000000-0005-0000-0000-00004EA80000}"/>
    <cellStyle name="Percent 7 2 4 3 3 6" xfId="39017" xr:uid="{00000000-0005-0000-0000-00004FA80000}"/>
    <cellStyle name="Percent 7 2 4 3 4" xfId="39018" xr:uid="{00000000-0005-0000-0000-000050A80000}"/>
    <cellStyle name="Percent 7 2 4 3 4 2" xfId="39019" xr:uid="{00000000-0005-0000-0000-000051A80000}"/>
    <cellStyle name="Percent 7 2 4 3 4 2 2" xfId="39020" xr:uid="{00000000-0005-0000-0000-000052A80000}"/>
    <cellStyle name="Percent 7 2 4 3 4 2 2 2" xfId="39021" xr:uid="{00000000-0005-0000-0000-000053A80000}"/>
    <cellStyle name="Percent 7 2 4 3 4 2 3" xfId="39022" xr:uid="{00000000-0005-0000-0000-000054A80000}"/>
    <cellStyle name="Percent 7 2 4 3 4 3" xfId="39023" xr:uid="{00000000-0005-0000-0000-000055A80000}"/>
    <cellStyle name="Percent 7 2 4 3 4 3 2" xfId="39024" xr:uid="{00000000-0005-0000-0000-000056A80000}"/>
    <cellStyle name="Percent 7 2 4 3 4 4" xfId="39025" xr:uid="{00000000-0005-0000-0000-000057A80000}"/>
    <cellStyle name="Percent 7 2 4 3 5" xfId="39026" xr:uid="{00000000-0005-0000-0000-000058A80000}"/>
    <cellStyle name="Percent 7 2 4 3 5 2" xfId="39027" xr:uid="{00000000-0005-0000-0000-000059A80000}"/>
    <cellStyle name="Percent 7 2 4 3 5 2 2" xfId="39028" xr:uid="{00000000-0005-0000-0000-00005AA80000}"/>
    <cellStyle name="Percent 7 2 4 3 5 3" xfId="39029" xr:uid="{00000000-0005-0000-0000-00005BA80000}"/>
    <cellStyle name="Percent 7 2 4 3 6" xfId="39030" xr:uid="{00000000-0005-0000-0000-00005CA80000}"/>
    <cellStyle name="Percent 7 2 4 3 6 2" xfId="39031" xr:uid="{00000000-0005-0000-0000-00005DA80000}"/>
    <cellStyle name="Percent 7 2 4 3 6 2 2" xfId="39032" xr:uid="{00000000-0005-0000-0000-00005EA80000}"/>
    <cellStyle name="Percent 7 2 4 3 6 3" xfId="39033" xr:uid="{00000000-0005-0000-0000-00005FA80000}"/>
    <cellStyle name="Percent 7 2 4 3 7" xfId="39034" xr:uid="{00000000-0005-0000-0000-000060A80000}"/>
    <cellStyle name="Percent 7 2 4 3 7 2" xfId="39035" xr:uid="{00000000-0005-0000-0000-000061A80000}"/>
    <cellStyle name="Percent 7 2 4 3 8" xfId="39036" xr:uid="{00000000-0005-0000-0000-000062A80000}"/>
    <cellStyle name="Percent 7 2 4 4" xfId="39037" xr:uid="{00000000-0005-0000-0000-000063A80000}"/>
    <cellStyle name="Percent 7 2 4 4 2" xfId="39038" xr:uid="{00000000-0005-0000-0000-000064A80000}"/>
    <cellStyle name="Percent 7 2 4 4 2 2" xfId="39039" xr:uid="{00000000-0005-0000-0000-000065A80000}"/>
    <cellStyle name="Percent 7 2 4 4 2 2 2" xfId="39040" xr:uid="{00000000-0005-0000-0000-000066A80000}"/>
    <cellStyle name="Percent 7 2 4 4 2 2 2 2" xfId="39041" xr:uid="{00000000-0005-0000-0000-000067A80000}"/>
    <cellStyle name="Percent 7 2 4 4 2 2 2 2 2" xfId="39042" xr:uid="{00000000-0005-0000-0000-000068A80000}"/>
    <cellStyle name="Percent 7 2 4 4 2 2 2 2 3" xfId="39043" xr:uid="{00000000-0005-0000-0000-000069A80000}"/>
    <cellStyle name="Percent 7 2 4 4 2 2 2 3" xfId="39044" xr:uid="{00000000-0005-0000-0000-00006AA80000}"/>
    <cellStyle name="Percent 7 2 4 4 2 2 2 4" xfId="39045" xr:uid="{00000000-0005-0000-0000-00006BA80000}"/>
    <cellStyle name="Percent 7 2 4 4 2 2 3" xfId="39046" xr:uid="{00000000-0005-0000-0000-00006CA80000}"/>
    <cellStyle name="Percent 7 2 4 4 2 2 3 2" xfId="39047" xr:uid="{00000000-0005-0000-0000-00006DA80000}"/>
    <cellStyle name="Percent 7 2 4 4 2 2 3 3" xfId="39048" xr:uid="{00000000-0005-0000-0000-00006EA80000}"/>
    <cellStyle name="Percent 7 2 4 4 2 2 4" xfId="39049" xr:uid="{00000000-0005-0000-0000-00006FA80000}"/>
    <cellStyle name="Percent 7 2 4 4 2 2 4 2" xfId="39050" xr:uid="{00000000-0005-0000-0000-000070A80000}"/>
    <cellStyle name="Percent 7 2 4 4 2 2 4 3" xfId="39051" xr:uid="{00000000-0005-0000-0000-000071A80000}"/>
    <cellStyle name="Percent 7 2 4 4 2 2 5" xfId="39052" xr:uid="{00000000-0005-0000-0000-000072A80000}"/>
    <cellStyle name="Percent 7 2 4 4 2 2 5 2" xfId="39053" xr:uid="{00000000-0005-0000-0000-000073A80000}"/>
    <cellStyle name="Percent 7 2 4 4 2 2 6" xfId="39054" xr:uid="{00000000-0005-0000-0000-000074A80000}"/>
    <cellStyle name="Percent 7 2 4 4 2 3" xfId="39055" xr:uid="{00000000-0005-0000-0000-000075A80000}"/>
    <cellStyle name="Percent 7 2 4 4 2 3 2" xfId="39056" xr:uid="{00000000-0005-0000-0000-000076A80000}"/>
    <cellStyle name="Percent 7 2 4 4 2 3 2 2" xfId="39057" xr:uid="{00000000-0005-0000-0000-000077A80000}"/>
    <cellStyle name="Percent 7 2 4 4 2 3 2 3" xfId="39058" xr:uid="{00000000-0005-0000-0000-000078A80000}"/>
    <cellStyle name="Percent 7 2 4 4 2 3 3" xfId="39059" xr:uid="{00000000-0005-0000-0000-000079A80000}"/>
    <cellStyle name="Percent 7 2 4 4 2 3 4" xfId="39060" xr:uid="{00000000-0005-0000-0000-00007AA80000}"/>
    <cellStyle name="Percent 7 2 4 4 2 4" xfId="39061" xr:uid="{00000000-0005-0000-0000-00007BA80000}"/>
    <cellStyle name="Percent 7 2 4 4 2 4 2" xfId="39062" xr:uid="{00000000-0005-0000-0000-00007CA80000}"/>
    <cellStyle name="Percent 7 2 4 4 2 4 3" xfId="39063" xr:uid="{00000000-0005-0000-0000-00007DA80000}"/>
    <cellStyle name="Percent 7 2 4 4 2 5" xfId="39064" xr:uid="{00000000-0005-0000-0000-00007EA80000}"/>
    <cellStyle name="Percent 7 2 4 4 2 5 2" xfId="39065" xr:uid="{00000000-0005-0000-0000-00007FA80000}"/>
    <cellStyle name="Percent 7 2 4 4 2 5 3" xfId="39066" xr:uid="{00000000-0005-0000-0000-000080A80000}"/>
    <cellStyle name="Percent 7 2 4 4 2 6" xfId="39067" xr:uid="{00000000-0005-0000-0000-000081A80000}"/>
    <cellStyle name="Percent 7 2 4 4 2 6 2" xfId="39068" xr:uid="{00000000-0005-0000-0000-000082A80000}"/>
    <cellStyle name="Percent 7 2 4 4 2 7" xfId="39069" xr:uid="{00000000-0005-0000-0000-000083A80000}"/>
    <cellStyle name="Percent 7 2 4 4 3" xfId="39070" xr:uid="{00000000-0005-0000-0000-000084A80000}"/>
    <cellStyle name="Percent 7 2 4 4 3 2" xfId="39071" xr:uid="{00000000-0005-0000-0000-000085A80000}"/>
    <cellStyle name="Percent 7 2 4 4 3 2 2" xfId="39072" xr:uid="{00000000-0005-0000-0000-000086A80000}"/>
    <cellStyle name="Percent 7 2 4 4 3 2 2 2" xfId="39073" xr:uid="{00000000-0005-0000-0000-000087A80000}"/>
    <cellStyle name="Percent 7 2 4 4 3 2 2 3" xfId="39074" xr:uid="{00000000-0005-0000-0000-000088A80000}"/>
    <cellStyle name="Percent 7 2 4 4 3 2 3" xfId="39075" xr:uid="{00000000-0005-0000-0000-000089A80000}"/>
    <cellStyle name="Percent 7 2 4 4 3 2 3 2" xfId="39076" xr:uid="{00000000-0005-0000-0000-00008AA80000}"/>
    <cellStyle name="Percent 7 2 4 4 3 2 4" xfId="39077" xr:uid="{00000000-0005-0000-0000-00008BA80000}"/>
    <cellStyle name="Percent 7 2 4 4 3 3" xfId="39078" xr:uid="{00000000-0005-0000-0000-00008CA80000}"/>
    <cellStyle name="Percent 7 2 4 4 3 3 2" xfId="39079" xr:uid="{00000000-0005-0000-0000-00008DA80000}"/>
    <cellStyle name="Percent 7 2 4 4 3 3 3" xfId="39080" xr:uid="{00000000-0005-0000-0000-00008EA80000}"/>
    <cellStyle name="Percent 7 2 4 4 3 4" xfId="39081" xr:uid="{00000000-0005-0000-0000-00008FA80000}"/>
    <cellStyle name="Percent 7 2 4 4 3 4 2" xfId="39082" xr:uid="{00000000-0005-0000-0000-000090A80000}"/>
    <cellStyle name="Percent 7 2 4 4 3 4 3" xfId="39083" xr:uid="{00000000-0005-0000-0000-000091A80000}"/>
    <cellStyle name="Percent 7 2 4 4 3 5" xfId="39084" xr:uid="{00000000-0005-0000-0000-000092A80000}"/>
    <cellStyle name="Percent 7 2 4 4 3 5 2" xfId="39085" xr:uid="{00000000-0005-0000-0000-000093A80000}"/>
    <cellStyle name="Percent 7 2 4 4 3 6" xfId="39086" xr:uid="{00000000-0005-0000-0000-000094A80000}"/>
    <cellStyle name="Percent 7 2 4 4 4" xfId="39087" xr:uid="{00000000-0005-0000-0000-000095A80000}"/>
    <cellStyle name="Percent 7 2 4 4 4 2" xfId="39088" xr:uid="{00000000-0005-0000-0000-000096A80000}"/>
    <cellStyle name="Percent 7 2 4 4 4 2 2" xfId="39089" xr:uid="{00000000-0005-0000-0000-000097A80000}"/>
    <cellStyle name="Percent 7 2 4 4 4 2 2 2" xfId="39090" xr:uid="{00000000-0005-0000-0000-000098A80000}"/>
    <cellStyle name="Percent 7 2 4 4 4 2 3" xfId="39091" xr:uid="{00000000-0005-0000-0000-000099A80000}"/>
    <cellStyle name="Percent 7 2 4 4 4 3" xfId="39092" xr:uid="{00000000-0005-0000-0000-00009AA80000}"/>
    <cellStyle name="Percent 7 2 4 4 4 3 2" xfId="39093" xr:uid="{00000000-0005-0000-0000-00009BA80000}"/>
    <cellStyle name="Percent 7 2 4 4 4 4" xfId="39094" xr:uid="{00000000-0005-0000-0000-00009CA80000}"/>
    <cellStyle name="Percent 7 2 4 4 5" xfId="39095" xr:uid="{00000000-0005-0000-0000-00009DA80000}"/>
    <cellStyle name="Percent 7 2 4 4 5 2" xfId="39096" xr:uid="{00000000-0005-0000-0000-00009EA80000}"/>
    <cellStyle name="Percent 7 2 4 4 5 2 2" xfId="39097" xr:uid="{00000000-0005-0000-0000-00009FA80000}"/>
    <cellStyle name="Percent 7 2 4 4 5 3" xfId="39098" xr:uid="{00000000-0005-0000-0000-0000A0A80000}"/>
    <cellStyle name="Percent 7 2 4 4 6" xfId="39099" xr:uid="{00000000-0005-0000-0000-0000A1A80000}"/>
    <cellStyle name="Percent 7 2 4 4 6 2" xfId="39100" xr:uid="{00000000-0005-0000-0000-0000A2A80000}"/>
    <cellStyle name="Percent 7 2 4 4 6 2 2" xfId="39101" xr:uid="{00000000-0005-0000-0000-0000A3A80000}"/>
    <cellStyle name="Percent 7 2 4 4 6 3" xfId="39102" xr:uid="{00000000-0005-0000-0000-0000A4A80000}"/>
    <cellStyle name="Percent 7 2 4 4 7" xfId="39103" xr:uid="{00000000-0005-0000-0000-0000A5A80000}"/>
    <cellStyle name="Percent 7 2 4 4 7 2" xfId="39104" xr:uid="{00000000-0005-0000-0000-0000A6A80000}"/>
    <cellStyle name="Percent 7 2 4 4 8" xfId="39105" xr:uid="{00000000-0005-0000-0000-0000A7A80000}"/>
    <cellStyle name="Percent 7 2 4 5" xfId="39106" xr:uid="{00000000-0005-0000-0000-0000A8A80000}"/>
    <cellStyle name="Percent 7 2 4 5 2" xfId="39107" xr:uid="{00000000-0005-0000-0000-0000A9A80000}"/>
    <cellStyle name="Percent 7 2 4 5 2 2" xfId="39108" xr:uid="{00000000-0005-0000-0000-0000AAA80000}"/>
    <cellStyle name="Percent 7 2 4 5 2 2 2" xfId="39109" xr:uid="{00000000-0005-0000-0000-0000ABA80000}"/>
    <cellStyle name="Percent 7 2 4 5 2 2 2 2" xfId="39110" xr:uid="{00000000-0005-0000-0000-0000ACA80000}"/>
    <cellStyle name="Percent 7 2 4 5 2 2 2 3" xfId="39111" xr:uid="{00000000-0005-0000-0000-0000ADA80000}"/>
    <cellStyle name="Percent 7 2 4 5 2 2 3" xfId="39112" xr:uid="{00000000-0005-0000-0000-0000AEA80000}"/>
    <cellStyle name="Percent 7 2 4 5 2 2 3 2" xfId="39113" xr:uid="{00000000-0005-0000-0000-0000AFA80000}"/>
    <cellStyle name="Percent 7 2 4 5 2 2 4" xfId="39114" xr:uid="{00000000-0005-0000-0000-0000B0A80000}"/>
    <cellStyle name="Percent 7 2 4 5 2 3" xfId="39115" xr:uid="{00000000-0005-0000-0000-0000B1A80000}"/>
    <cellStyle name="Percent 7 2 4 5 2 3 2" xfId="39116" xr:uid="{00000000-0005-0000-0000-0000B2A80000}"/>
    <cellStyle name="Percent 7 2 4 5 2 3 3" xfId="39117" xr:uid="{00000000-0005-0000-0000-0000B3A80000}"/>
    <cellStyle name="Percent 7 2 4 5 2 4" xfId="39118" xr:uid="{00000000-0005-0000-0000-0000B4A80000}"/>
    <cellStyle name="Percent 7 2 4 5 2 4 2" xfId="39119" xr:uid="{00000000-0005-0000-0000-0000B5A80000}"/>
    <cellStyle name="Percent 7 2 4 5 2 4 3" xfId="39120" xr:uid="{00000000-0005-0000-0000-0000B6A80000}"/>
    <cellStyle name="Percent 7 2 4 5 2 5" xfId="39121" xr:uid="{00000000-0005-0000-0000-0000B7A80000}"/>
    <cellStyle name="Percent 7 2 4 5 2 5 2" xfId="39122" xr:uid="{00000000-0005-0000-0000-0000B8A80000}"/>
    <cellStyle name="Percent 7 2 4 5 2 6" xfId="39123" xr:uid="{00000000-0005-0000-0000-0000B9A80000}"/>
    <cellStyle name="Percent 7 2 4 5 3" xfId="39124" xr:uid="{00000000-0005-0000-0000-0000BAA80000}"/>
    <cellStyle name="Percent 7 2 4 5 3 2" xfId="39125" xr:uid="{00000000-0005-0000-0000-0000BBA80000}"/>
    <cellStyle name="Percent 7 2 4 5 3 2 2" xfId="39126" xr:uid="{00000000-0005-0000-0000-0000BCA80000}"/>
    <cellStyle name="Percent 7 2 4 5 3 2 2 2" xfId="39127" xr:uid="{00000000-0005-0000-0000-0000BDA80000}"/>
    <cellStyle name="Percent 7 2 4 5 3 2 3" xfId="39128" xr:uid="{00000000-0005-0000-0000-0000BEA80000}"/>
    <cellStyle name="Percent 7 2 4 5 3 3" xfId="39129" xr:uid="{00000000-0005-0000-0000-0000BFA80000}"/>
    <cellStyle name="Percent 7 2 4 5 3 3 2" xfId="39130" xr:uid="{00000000-0005-0000-0000-0000C0A80000}"/>
    <cellStyle name="Percent 7 2 4 5 3 4" xfId="39131" xr:uid="{00000000-0005-0000-0000-0000C1A80000}"/>
    <cellStyle name="Percent 7 2 4 5 4" xfId="39132" xr:uid="{00000000-0005-0000-0000-0000C2A80000}"/>
    <cellStyle name="Percent 7 2 4 5 4 2" xfId="39133" xr:uid="{00000000-0005-0000-0000-0000C3A80000}"/>
    <cellStyle name="Percent 7 2 4 5 4 2 2" xfId="39134" xr:uid="{00000000-0005-0000-0000-0000C4A80000}"/>
    <cellStyle name="Percent 7 2 4 5 4 3" xfId="39135" xr:uid="{00000000-0005-0000-0000-0000C5A80000}"/>
    <cellStyle name="Percent 7 2 4 5 5" xfId="39136" xr:uid="{00000000-0005-0000-0000-0000C6A80000}"/>
    <cellStyle name="Percent 7 2 4 5 5 2" xfId="39137" xr:uid="{00000000-0005-0000-0000-0000C7A80000}"/>
    <cellStyle name="Percent 7 2 4 5 5 2 2" xfId="39138" xr:uid="{00000000-0005-0000-0000-0000C8A80000}"/>
    <cellStyle name="Percent 7 2 4 5 5 3" xfId="39139" xr:uid="{00000000-0005-0000-0000-0000C9A80000}"/>
    <cellStyle name="Percent 7 2 4 5 6" xfId="39140" xr:uid="{00000000-0005-0000-0000-0000CAA80000}"/>
    <cellStyle name="Percent 7 2 4 5 6 2" xfId="39141" xr:uid="{00000000-0005-0000-0000-0000CBA80000}"/>
    <cellStyle name="Percent 7 2 4 5 7" xfId="39142" xr:uid="{00000000-0005-0000-0000-0000CCA80000}"/>
    <cellStyle name="Percent 7 2 4 6" xfId="39143" xr:uid="{00000000-0005-0000-0000-0000CDA80000}"/>
    <cellStyle name="Percent 7 2 4 6 2" xfId="39144" xr:uid="{00000000-0005-0000-0000-0000CEA80000}"/>
    <cellStyle name="Percent 7 2 4 6 2 2" xfId="39145" xr:uid="{00000000-0005-0000-0000-0000CFA80000}"/>
    <cellStyle name="Percent 7 2 4 6 2 2 2" xfId="39146" xr:uid="{00000000-0005-0000-0000-0000D0A80000}"/>
    <cellStyle name="Percent 7 2 4 6 2 2 3" xfId="39147" xr:uid="{00000000-0005-0000-0000-0000D1A80000}"/>
    <cellStyle name="Percent 7 2 4 6 2 3" xfId="39148" xr:uid="{00000000-0005-0000-0000-0000D2A80000}"/>
    <cellStyle name="Percent 7 2 4 6 2 3 2" xfId="39149" xr:uid="{00000000-0005-0000-0000-0000D3A80000}"/>
    <cellStyle name="Percent 7 2 4 6 2 4" xfId="39150" xr:uid="{00000000-0005-0000-0000-0000D4A80000}"/>
    <cellStyle name="Percent 7 2 4 6 3" xfId="39151" xr:uid="{00000000-0005-0000-0000-0000D5A80000}"/>
    <cellStyle name="Percent 7 2 4 6 3 2" xfId="39152" xr:uid="{00000000-0005-0000-0000-0000D6A80000}"/>
    <cellStyle name="Percent 7 2 4 6 3 3" xfId="39153" xr:uid="{00000000-0005-0000-0000-0000D7A80000}"/>
    <cellStyle name="Percent 7 2 4 6 4" xfId="39154" xr:uid="{00000000-0005-0000-0000-0000D8A80000}"/>
    <cellStyle name="Percent 7 2 4 6 4 2" xfId="39155" xr:uid="{00000000-0005-0000-0000-0000D9A80000}"/>
    <cellStyle name="Percent 7 2 4 6 4 3" xfId="39156" xr:uid="{00000000-0005-0000-0000-0000DAA80000}"/>
    <cellStyle name="Percent 7 2 4 6 5" xfId="39157" xr:uid="{00000000-0005-0000-0000-0000DBA80000}"/>
    <cellStyle name="Percent 7 2 4 6 5 2" xfId="39158" xr:uid="{00000000-0005-0000-0000-0000DCA80000}"/>
    <cellStyle name="Percent 7 2 4 6 6" xfId="39159" xr:uid="{00000000-0005-0000-0000-0000DDA80000}"/>
    <cellStyle name="Percent 7 2 4 7" xfId="39160" xr:uid="{00000000-0005-0000-0000-0000DEA80000}"/>
    <cellStyle name="Percent 7 2 4 7 2" xfId="39161" xr:uid="{00000000-0005-0000-0000-0000DFA80000}"/>
    <cellStyle name="Percent 7 2 4 7 2 2" xfId="39162" xr:uid="{00000000-0005-0000-0000-0000E0A80000}"/>
    <cellStyle name="Percent 7 2 4 7 2 2 2" xfId="39163" xr:uid="{00000000-0005-0000-0000-0000E1A80000}"/>
    <cellStyle name="Percent 7 2 4 7 2 3" xfId="39164" xr:uid="{00000000-0005-0000-0000-0000E2A80000}"/>
    <cellStyle name="Percent 7 2 4 7 3" xfId="39165" xr:uid="{00000000-0005-0000-0000-0000E3A80000}"/>
    <cellStyle name="Percent 7 2 4 7 3 2" xfId="39166" xr:uid="{00000000-0005-0000-0000-0000E4A80000}"/>
    <cellStyle name="Percent 7 2 4 7 4" xfId="39167" xr:uid="{00000000-0005-0000-0000-0000E5A80000}"/>
    <cellStyle name="Percent 7 2 4 8" xfId="39168" xr:uid="{00000000-0005-0000-0000-0000E6A80000}"/>
    <cellStyle name="Percent 7 2 4 8 2" xfId="39169" xr:uid="{00000000-0005-0000-0000-0000E7A80000}"/>
    <cellStyle name="Percent 7 2 4 8 2 2" xfId="39170" xr:uid="{00000000-0005-0000-0000-0000E8A80000}"/>
    <cellStyle name="Percent 7 2 4 8 3" xfId="39171" xr:uid="{00000000-0005-0000-0000-0000E9A80000}"/>
    <cellStyle name="Percent 7 2 4 8 4" xfId="39172" xr:uid="{00000000-0005-0000-0000-0000EAA80000}"/>
    <cellStyle name="Percent 7 2 4 9" xfId="39173" xr:uid="{00000000-0005-0000-0000-0000EBA80000}"/>
    <cellStyle name="Percent 7 2 4 9 2" xfId="39174" xr:uid="{00000000-0005-0000-0000-0000ECA80000}"/>
    <cellStyle name="Percent 7 2 4 9 2 2" xfId="39175" xr:uid="{00000000-0005-0000-0000-0000EDA80000}"/>
    <cellStyle name="Percent 7 2 4 9 3" xfId="39176" xr:uid="{00000000-0005-0000-0000-0000EEA80000}"/>
    <cellStyle name="Percent 7 2 5" xfId="39177" xr:uid="{00000000-0005-0000-0000-0000EFA80000}"/>
    <cellStyle name="Percent 7 2 5 2" xfId="39178" xr:uid="{00000000-0005-0000-0000-0000F0A80000}"/>
    <cellStyle name="Percent 7 2 5 2 2" xfId="39179" xr:uid="{00000000-0005-0000-0000-0000F1A80000}"/>
    <cellStyle name="Percent 7 2 5 2 2 2" xfId="39180" xr:uid="{00000000-0005-0000-0000-0000F2A80000}"/>
    <cellStyle name="Percent 7 2 5 2 2 2 2" xfId="39181" xr:uid="{00000000-0005-0000-0000-0000F3A80000}"/>
    <cellStyle name="Percent 7 2 5 2 2 2 2 2" xfId="39182" xr:uid="{00000000-0005-0000-0000-0000F4A80000}"/>
    <cellStyle name="Percent 7 2 5 2 2 2 2 3" xfId="39183" xr:uid="{00000000-0005-0000-0000-0000F5A80000}"/>
    <cellStyle name="Percent 7 2 5 2 2 2 3" xfId="39184" xr:uid="{00000000-0005-0000-0000-0000F6A80000}"/>
    <cellStyle name="Percent 7 2 5 2 2 2 4" xfId="39185" xr:uid="{00000000-0005-0000-0000-0000F7A80000}"/>
    <cellStyle name="Percent 7 2 5 2 2 3" xfId="39186" xr:uid="{00000000-0005-0000-0000-0000F8A80000}"/>
    <cellStyle name="Percent 7 2 5 2 2 3 2" xfId="39187" xr:uid="{00000000-0005-0000-0000-0000F9A80000}"/>
    <cellStyle name="Percent 7 2 5 2 2 3 3" xfId="39188" xr:uid="{00000000-0005-0000-0000-0000FAA80000}"/>
    <cellStyle name="Percent 7 2 5 2 2 4" xfId="39189" xr:uid="{00000000-0005-0000-0000-0000FBA80000}"/>
    <cellStyle name="Percent 7 2 5 2 2 4 2" xfId="39190" xr:uid="{00000000-0005-0000-0000-0000FCA80000}"/>
    <cellStyle name="Percent 7 2 5 2 2 4 3" xfId="39191" xr:uid="{00000000-0005-0000-0000-0000FDA80000}"/>
    <cellStyle name="Percent 7 2 5 2 2 5" xfId="39192" xr:uid="{00000000-0005-0000-0000-0000FEA80000}"/>
    <cellStyle name="Percent 7 2 5 2 2 5 2" xfId="39193" xr:uid="{00000000-0005-0000-0000-0000FFA80000}"/>
    <cellStyle name="Percent 7 2 5 2 2 6" xfId="39194" xr:uid="{00000000-0005-0000-0000-000000A90000}"/>
    <cellStyle name="Percent 7 2 5 2 3" xfId="39195" xr:uid="{00000000-0005-0000-0000-000001A90000}"/>
    <cellStyle name="Percent 7 2 5 2 3 2" xfId="39196" xr:uid="{00000000-0005-0000-0000-000002A90000}"/>
    <cellStyle name="Percent 7 2 5 2 3 2 2" xfId="39197" xr:uid="{00000000-0005-0000-0000-000003A90000}"/>
    <cellStyle name="Percent 7 2 5 2 3 2 3" xfId="39198" xr:uid="{00000000-0005-0000-0000-000004A90000}"/>
    <cellStyle name="Percent 7 2 5 2 3 3" xfId="39199" xr:uid="{00000000-0005-0000-0000-000005A90000}"/>
    <cellStyle name="Percent 7 2 5 2 3 4" xfId="39200" xr:uid="{00000000-0005-0000-0000-000006A90000}"/>
    <cellStyle name="Percent 7 2 5 2 4" xfId="39201" xr:uid="{00000000-0005-0000-0000-000007A90000}"/>
    <cellStyle name="Percent 7 2 5 2 4 2" xfId="39202" xr:uid="{00000000-0005-0000-0000-000008A90000}"/>
    <cellStyle name="Percent 7 2 5 2 4 3" xfId="39203" xr:uid="{00000000-0005-0000-0000-000009A90000}"/>
    <cellStyle name="Percent 7 2 5 2 5" xfId="39204" xr:uid="{00000000-0005-0000-0000-00000AA90000}"/>
    <cellStyle name="Percent 7 2 5 2 5 2" xfId="39205" xr:uid="{00000000-0005-0000-0000-00000BA90000}"/>
    <cellStyle name="Percent 7 2 5 2 5 3" xfId="39206" xr:uid="{00000000-0005-0000-0000-00000CA90000}"/>
    <cellStyle name="Percent 7 2 5 2 6" xfId="39207" xr:uid="{00000000-0005-0000-0000-00000DA90000}"/>
    <cellStyle name="Percent 7 2 5 2 6 2" xfId="39208" xr:uid="{00000000-0005-0000-0000-00000EA90000}"/>
    <cellStyle name="Percent 7 2 5 2 7" xfId="39209" xr:uid="{00000000-0005-0000-0000-00000FA90000}"/>
    <cellStyle name="Percent 7 2 5 3" xfId="39210" xr:uid="{00000000-0005-0000-0000-000010A90000}"/>
    <cellStyle name="Percent 7 2 5 3 2" xfId="39211" xr:uid="{00000000-0005-0000-0000-000011A90000}"/>
    <cellStyle name="Percent 7 2 5 3 2 2" xfId="39212" xr:uid="{00000000-0005-0000-0000-000012A90000}"/>
    <cellStyle name="Percent 7 2 5 3 2 2 2" xfId="39213" xr:uid="{00000000-0005-0000-0000-000013A90000}"/>
    <cellStyle name="Percent 7 2 5 3 2 2 3" xfId="39214" xr:uid="{00000000-0005-0000-0000-000014A90000}"/>
    <cellStyle name="Percent 7 2 5 3 2 3" xfId="39215" xr:uid="{00000000-0005-0000-0000-000015A90000}"/>
    <cellStyle name="Percent 7 2 5 3 2 3 2" xfId="39216" xr:uid="{00000000-0005-0000-0000-000016A90000}"/>
    <cellStyle name="Percent 7 2 5 3 2 4" xfId="39217" xr:uid="{00000000-0005-0000-0000-000017A90000}"/>
    <cellStyle name="Percent 7 2 5 3 3" xfId="39218" xr:uid="{00000000-0005-0000-0000-000018A90000}"/>
    <cellStyle name="Percent 7 2 5 3 3 2" xfId="39219" xr:uid="{00000000-0005-0000-0000-000019A90000}"/>
    <cellStyle name="Percent 7 2 5 3 3 3" xfId="39220" xr:uid="{00000000-0005-0000-0000-00001AA90000}"/>
    <cellStyle name="Percent 7 2 5 3 4" xfId="39221" xr:uid="{00000000-0005-0000-0000-00001BA90000}"/>
    <cellStyle name="Percent 7 2 5 3 4 2" xfId="39222" xr:uid="{00000000-0005-0000-0000-00001CA90000}"/>
    <cellStyle name="Percent 7 2 5 3 4 3" xfId="39223" xr:uid="{00000000-0005-0000-0000-00001DA90000}"/>
    <cellStyle name="Percent 7 2 5 3 5" xfId="39224" xr:uid="{00000000-0005-0000-0000-00001EA90000}"/>
    <cellStyle name="Percent 7 2 5 3 5 2" xfId="39225" xr:uid="{00000000-0005-0000-0000-00001FA90000}"/>
    <cellStyle name="Percent 7 2 5 3 6" xfId="39226" xr:uid="{00000000-0005-0000-0000-000020A90000}"/>
    <cellStyle name="Percent 7 2 5 4" xfId="39227" xr:uid="{00000000-0005-0000-0000-000021A90000}"/>
    <cellStyle name="Percent 7 2 5 4 2" xfId="39228" xr:uid="{00000000-0005-0000-0000-000022A90000}"/>
    <cellStyle name="Percent 7 2 5 4 2 2" xfId="39229" xr:uid="{00000000-0005-0000-0000-000023A90000}"/>
    <cellStyle name="Percent 7 2 5 4 2 2 2" xfId="39230" xr:uid="{00000000-0005-0000-0000-000024A90000}"/>
    <cellStyle name="Percent 7 2 5 4 2 3" xfId="39231" xr:uid="{00000000-0005-0000-0000-000025A90000}"/>
    <cellStyle name="Percent 7 2 5 4 3" xfId="39232" xr:uid="{00000000-0005-0000-0000-000026A90000}"/>
    <cellStyle name="Percent 7 2 5 4 3 2" xfId="39233" xr:uid="{00000000-0005-0000-0000-000027A90000}"/>
    <cellStyle name="Percent 7 2 5 4 4" xfId="39234" xr:uid="{00000000-0005-0000-0000-000028A90000}"/>
    <cellStyle name="Percent 7 2 5 5" xfId="39235" xr:uid="{00000000-0005-0000-0000-000029A90000}"/>
    <cellStyle name="Percent 7 2 5 5 2" xfId="39236" xr:uid="{00000000-0005-0000-0000-00002AA90000}"/>
    <cellStyle name="Percent 7 2 5 5 2 2" xfId="39237" xr:uid="{00000000-0005-0000-0000-00002BA90000}"/>
    <cellStyle name="Percent 7 2 5 5 3" xfId="39238" xr:uid="{00000000-0005-0000-0000-00002CA90000}"/>
    <cellStyle name="Percent 7 2 5 6" xfId="39239" xr:uid="{00000000-0005-0000-0000-00002DA90000}"/>
    <cellStyle name="Percent 7 2 5 6 2" xfId="39240" xr:uid="{00000000-0005-0000-0000-00002EA90000}"/>
    <cellStyle name="Percent 7 2 5 6 2 2" xfId="39241" xr:uid="{00000000-0005-0000-0000-00002FA90000}"/>
    <cellStyle name="Percent 7 2 5 6 3" xfId="39242" xr:uid="{00000000-0005-0000-0000-000030A90000}"/>
    <cellStyle name="Percent 7 2 5 7" xfId="39243" xr:uid="{00000000-0005-0000-0000-000031A90000}"/>
    <cellStyle name="Percent 7 2 5 7 2" xfId="39244" xr:uid="{00000000-0005-0000-0000-000032A90000}"/>
    <cellStyle name="Percent 7 2 5 8" xfId="39245" xr:uid="{00000000-0005-0000-0000-000033A90000}"/>
    <cellStyle name="Percent 7 2 6" xfId="39246" xr:uid="{00000000-0005-0000-0000-000034A90000}"/>
    <cellStyle name="Percent 7 2 6 2" xfId="39247" xr:uid="{00000000-0005-0000-0000-000035A90000}"/>
    <cellStyle name="Percent 7 2 6 2 2" xfId="39248" xr:uid="{00000000-0005-0000-0000-000036A90000}"/>
    <cellStyle name="Percent 7 2 6 2 2 2" xfId="39249" xr:uid="{00000000-0005-0000-0000-000037A90000}"/>
    <cellStyle name="Percent 7 2 6 2 2 2 2" xfId="39250" xr:uid="{00000000-0005-0000-0000-000038A90000}"/>
    <cellStyle name="Percent 7 2 6 2 2 2 2 2" xfId="39251" xr:uid="{00000000-0005-0000-0000-000039A90000}"/>
    <cellStyle name="Percent 7 2 6 2 2 2 2 3" xfId="39252" xr:uid="{00000000-0005-0000-0000-00003AA90000}"/>
    <cellStyle name="Percent 7 2 6 2 2 2 3" xfId="39253" xr:uid="{00000000-0005-0000-0000-00003BA90000}"/>
    <cellStyle name="Percent 7 2 6 2 2 2 4" xfId="39254" xr:uid="{00000000-0005-0000-0000-00003CA90000}"/>
    <cellStyle name="Percent 7 2 6 2 2 3" xfId="39255" xr:uid="{00000000-0005-0000-0000-00003DA90000}"/>
    <cellStyle name="Percent 7 2 6 2 2 3 2" xfId="39256" xr:uid="{00000000-0005-0000-0000-00003EA90000}"/>
    <cellStyle name="Percent 7 2 6 2 2 3 3" xfId="39257" xr:uid="{00000000-0005-0000-0000-00003FA90000}"/>
    <cellStyle name="Percent 7 2 6 2 2 4" xfId="39258" xr:uid="{00000000-0005-0000-0000-000040A90000}"/>
    <cellStyle name="Percent 7 2 6 2 2 4 2" xfId="39259" xr:uid="{00000000-0005-0000-0000-000041A90000}"/>
    <cellStyle name="Percent 7 2 6 2 2 4 3" xfId="39260" xr:uid="{00000000-0005-0000-0000-000042A90000}"/>
    <cellStyle name="Percent 7 2 6 2 2 5" xfId="39261" xr:uid="{00000000-0005-0000-0000-000043A90000}"/>
    <cellStyle name="Percent 7 2 6 2 2 5 2" xfId="39262" xr:uid="{00000000-0005-0000-0000-000044A90000}"/>
    <cellStyle name="Percent 7 2 6 2 2 6" xfId="39263" xr:uid="{00000000-0005-0000-0000-000045A90000}"/>
    <cellStyle name="Percent 7 2 6 2 3" xfId="39264" xr:uid="{00000000-0005-0000-0000-000046A90000}"/>
    <cellStyle name="Percent 7 2 6 2 3 2" xfId="39265" xr:uid="{00000000-0005-0000-0000-000047A90000}"/>
    <cellStyle name="Percent 7 2 6 2 3 2 2" xfId="39266" xr:uid="{00000000-0005-0000-0000-000048A90000}"/>
    <cellStyle name="Percent 7 2 6 2 3 2 3" xfId="39267" xr:uid="{00000000-0005-0000-0000-000049A90000}"/>
    <cellStyle name="Percent 7 2 6 2 3 3" xfId="39268" xr:uid="{00000000-0005-0000-0000-00004AA90000}"/>
    <cellStyle name="Percent 7 2 6 2 3 4" xfId="39269" xr:uid="{00000000-0005-0000-0000-00004BA90000}"/>
    <cellStyle name="Percent 7 2 6 2 4" xfId="39270" xr:uid="{00000000-0005-0000-0000-00004CA90000}"/>
    <cellStyle name="Percent 7 2 6 2 4 2" xfId="39271" xr:uid="{00000000-0005-0000-0000-00004DA90000}"/>
    <cellStyle name="Percent 7 2 6 2 4 3" xfId="39272" xr:uid="{00000000-0005-0000-0000-00004EA90000}"/>
    <cellStyle name="Percent 7 2 6 2 5" xfId="39273" xr:uid="{00000000-0005-0000-0000-00004FA90000}"/>
    <cellStyle name="Percent 7 2 6 2 5 2" xfId="39274" xr:uid="{00000000-0005-0000-0000-000050A90000}"/>
    <cellStyle name="Percent 7 2 6 2 5 3" xfId="39275" xr:uid="{00000000-0005-0000-0000-000051A90000}"/>
    <cellStyle name="Percent 7 2 6 2 6" xfId="39276" xr:uid="{00000000-0005-0000-0000-000052A90000}"/>
    <cellStyle name="Percent 7 2 6 2 6 2" xfId="39277" xr:uid="{00000000-0005-0000-0000-000053A90000}"/>
    <cellStyle name="Percent 7 2 6 2 7" xfId="39278" xr:uid="{00000000-0005-0000-0000-000054A90000}"/>
    <cellStyle name="Percent 7 2 6 3" xfId="39279" xr:uid="{00000000-0005-0000-0000-000055A90000}"/>
    <cellStyle name="Percent 7 2 6 3 2" xfId="39280" xr:uid="{00000000-0005-0000-0000-000056A90000}"/>
    <cellStyle name="Percent 7 2 6 3 2 2" xfId="39281" xr:uid="{00000000-0005-0000-0000-000057A90000}"/>
    <cellStyle name="Percent 7 2 6 3 2 2 2" xfId="39282" xr:uid="{00000000-0005-0000-0000-000058A90000}"/>
    <cellStyle name="Percent 7 2 6 3 2 2 3" xfId="39283" xr:uid="{00000000-0005-0000-0000-000059A90000}"/>
    <cellStyle name="Percent 7 2 6 3 2 3" xfId="39284" xr:uid="{00000000-0005-0000-0000-00005AA90000}"/>
    <cellStyle name="Percent 7 2 6 3 2 3 2" xfId="39285" xr:uid="{00000000-0005-0000-0000-00005BA90000}"/>
    <cellStyle name="Percent 7 2 6 3 2 4" xfId="39286" xr:uid="{00000000-0005-0000-0000-00005CA90000}"/>
    <cellStyle name="Percent 7 2 6 3 3" xfId="39287" xr:uid="{00000000-0005-0000-0000-00005DA90000}"/>
    <cellStyle name="Percent 7 2 6 3 3 2" xfId="39288" xr:uid="{00000000-0005-0000-0000-00005EA90000}"/>
    <cellStyle name="Percent 7 2 6 3 3 3" xfId="39289" xr:uid="{00000000-0005-0000-0000-00005FA90000}"/>
    <cellStyle name="Percent 7 2 6 3 4" xfId="39290" xr:uid="{00000000-0005-0000-0000-000060A90000}"/>
    <cellStyle name="Percent 7 2 6 3 4 2" xfId="39291" xr:uid="{00000000-0005-0000-0000-000061A90000}"/>
    <cellStyle name="Percent 7 2 6 3 4 3" xfId="39292" xr:uid="{00000000-0005-0000-0000-000062A90000}"/>
    <cellStyle name="Percent 7 2 6 3 5" xfId="39293" xr:uid="{00000000-0005-0000-0000-000063A90000}"/>
    <cellStyle name="Percent 7 2 6 3 5 2" xfId="39294" xr:uid="{00000000-0005-0000-0000-000064A90000}"/>
    <cellStyle name="Percent 7 2 6 3 6" xfId="39295" xr:uid="{00000000-0005-0000-0000-000065A90000}"/>
    <cellStyle name="Percent 7 2 6 4" xfId="39296" xr:uid="{00000000-0005-0000-0000-000066A90000}"/>
    <cellStyle name="Percent 7 2 6 4 2" xfId="39297" xr:uid="{00000000-0005-0000-0000-000067A90000}"/>
    <cellStyle name="Percent 7 2 6 4 2 2" xfId="39298" xr:uid="{00000000-0005-0000-0000-000068A90000}"/>
    <cellStyle name="Percent 7 2 6 4 2 2 2" xfId="39299" xr:uid="{00000000-0005-0000-0000-000069A90000}"/>
    <cellStyle name="Percent 7 2 6 4 2 3" xfId="39300" xr:uid="{00000000-0005-0000-0000-00006AA90000}"/>
    <cellStyle name="Percent 7 2 6 4 3" xfId="39301" xr:uid="{00000000-0005-0000-0000-00006BA90000}"/>
    <cellStyle name="Percent 7 2 6 4 3 2" xfId="39302" xr:uid="{00000000-0005-0000-0000-00006CA90000}"/>
    <cellStyle name="Percent 7 2 6 4 4" xfId="39303" xr:uid="{00000000-0005-0000-0000-00006DA90000}"/>
    <cellStyle name="Percent 7 2 6 5" xfId="39304" xr:uid="{00000000-0005-0000-0000-00006EA90000}"/>
    <cellStyle name="Percent 7 2 6 5 2" xfId="39305" xr:uid="{00000000-0005-0000-0000-00006FA90000}"/>
    <cellStyle name="Percent 7 2 6 5 2 2" xfId="39306" xr:uid="{00000000-0005-0000-0000-000070A90000}"/>
    <cellStyle name="Percent 7 2 6 5 3" xfId="39307" xr:uid="{00000000-0005-0000-0000-000071A90000}"/>
    <cellStyle name="Percent 7 2 6 6" xfId="39308" xr:uid="{00000000-0005-0000-0000-000072A90000}"/>
    <cellStyle name="Percent 7 2 6 6 2" xfId="39309" xr:uid="{00000000-0005-0000-0000-000073A90000}"/>
    <cellStyle name="Percent 7 2 6 6 2 2" xfId="39310" xr:uid="{00000000-0005-0000-0000-000074A90000}"/>
    <cellStyle name="Percent 7 2 6 6 3" xfId="39311" xr:uid="{00000000-0005-0000-0000-000075A90000}"/>
    <cellStyle name="Percent 7 2 6 7" xfId="39312" xr:uid="{00000000-0005-0000-0000-000076A90000}"/>
    <cellStyle name="Percent 7 2 6 7 2" xfId="39313" xr:uid="{00000000-0005-0000-0000-000077A90000}"/>
    <cellStyle name="Percent 7 2 6 8" xfId="39314" xr:uid="{00000000-0005-0000-0000-000078A90000}"/>
    <cellStyle name="Percent 7 2 7" xfId="39315" xr:uid="{00000000-0005-0000-0000-000079A90000}"/>
    <cellStyle name="Percent 7 2 7 2" xfId="39316" xr:uid="{00000000-0005-0000-0000-00007AA90000}"/>
    <cellStyle name="Percent 7 2 7 2 2" xfId="39317" xr:uid="{00000000-0005-0000-0000-00007BA90000}"/>
    <cellStyle name="Percent 7 2 7 2 2 2" xfId="39318" xr:uid="{00000000-0005-0000-0000-00007CA90000}"/>
    <cellStyle name="Percent 7 2 7 2 2 2 2" xfId="39319" xr:uid="{00000000-0005-0000-0000-00007DA90000}"/>
    <cellStyle name="Percent 7 2 7 2 2 2 2 2" xfId="39320" xr:uid="{00000000-0005-0000-0000-00007EA90000}"/>
    <cellStyle name="Percent 7 2 7 2 2 2 2 3" xfId="39321" xr:uid="{00000000-0005-0000-0000-00007FA90000}"/>
    <cellStyle name="Percent 7 2 7 2 2 2 3" xfId="39322" xr:uid="{00000000-0005-0000-0000-000080A90000}"/>
    <cellStyle name="Percent 7 2 7 2 2 2 4" xfId="39323" xr:uid="{00000000-0005-0000-0000-000081A90000}"/>
    <cellStyle name="Percent 7 2 7 2 2 3" xfId="39324" xr:uid="{00000000-0005-0000-0000-000082A90000}"/>
    <cellStyle name="Percent 7 2 7 2 2 3 2" xfId="39325" xr:uid="{00000000-0005-0000-0000-000083A90000}"/>
    <cellStyle name="Percent 7 2 7 2 2 3 3" xfId="39326" xr:uid="{00000000-0005-0000-0000-000084A90000}"/>
    <cellStyle name="Percent 7 2 7 2 2 4" xfId="39327" xr:uid="{00000000-0005-0000-0000-000085A90000}"/>
    <cellStyle name="Percent 7 2 7 2 2 4 2" xfId="39328" xr:uid="{00000000-0005-0000-0000-000086A90000}"/>
    <cellStyle name="Percent 7 2 7 2 2 4 3" xfId="39329" xr:uid="{00000000-0005-0000-0000-000087A90000}"/>
    <cellStyle name="Percent 7 2 7 2 2 5" xfId="39330" xr:uid="{00000000-0005-0000-0000-000088A90000}"/>
    <cellStyle name="Percent 7 2 7 2 2 5 2" xfId="39331" xr:uid="{00000000-0005-0000-0000-000089A90000}"/>
    <cellStyle name="Percent 7 2 7 2 2 6" xfId="39332" xr:uid="{00000000-0005-0000-0000-00008AA90000}"/>
    <cellStyle name="Percent 7 2 7 2 3" xfId="39333" xr:uid="{00000000-0005-0000-0000-00008BA90000}"/>
    <cellStyle name="Percent 7 2 7 2 3 2" xfId="39334" xr:uid="{00000000-0005-0000-0000-00008CA90000}"/>
    <cellStyle name="Percent 7 2 7 2 3 2 2" xfId="39335" xr:uid="{00000000-0005-0000-0000-00008DA90000}"/>
    <cellStyle name="Percent 7 2 7 2 3 2 3" xfId="39336" xr:uid="{00000000-0005-0000-0000-00008EA90000}"/>
    <cellStyle name="Percent 7 2 7 2 3 3" xfId="39337" xr:uid="{00000000-0005-0000-0000-00008FA90000}"/>
    <cellStyle name="Percent 7 2 7 2 3 4" xfId="39338" xr:uid="{00000000-0005-0000-0000-000090A90000}"/>
    <cellStyle name="Percent 7 2 7 2 4" xfId="39339" xr:uid="{00000000-0005-0000-0000-000091A90000}"/>
    <cellStyle name="Percent 7 2 7 2 4 2" xfId="39340" xr:uid="{00000000-0005-0000-0000-000092A90000}"/>
    <cellStyle name="Percent 7 2 7 2 4 3" xfId="39341" xr:uid="{00000000-0005-0000-0000-000093A90000}"/>
    <cellStyle name="Percent 7 2 7 2 5" xfId="39342" xr:uid="{00000000-0005-0000-0000-000094A90000}"/>
    <cellStyle name="Percent 7 2 7 2 5 2" xfId="39343" xr:uid="{00000000-0005-0000-0000-000095A90000}"/>
    <cellStyle name="Percent 7 2 7 2 5 3" xfId="39344" xr:uid="{00000000-0005-0000-0000-000096A90000}"/>
    <cellStyle name="Percent 7 2 7 2 6" xfId="39345" xr:uid="{00000000-0005-0000-0000-000097A90000}"/>
    <cellStyle name="Percent 7 2 7 2 6 2" xfId="39346" xr:uid="{00000000-0005-0000-0000-000098A90000}"/>
    <cellStyle name="Percent 7 2 7 2 7" xfId="39347" xr:uid="{00000000-0005-0000-0000-000099A90000}"/>
    <cellStyle name="Percent 7 2 7 3" xfId="39348" xr:uid="{00000000-0005-0000-0000-00009AA90000}"/>
    <cellStyle name="Percent 7 2 7 3 2" xfId="39349" xr:uid="{00000000-0005-0000-0000-00009BA90000}"/>
    <cellStyle name="Percent 7 2 7 3 2 2" xfId="39350" xr:uid="{00000000-0005-0000-0000-00009CA90000}"/>
    <cellStyle name="Percent 7 2 7 3 2 2 2" xfId="39351" xr:uid="{00000000-0005-0000-0000-00009DA90000}"/>
    <cellStyle name="Percent 7 2 7 3 2 2 3" xfId="39352" xr:uid="{00000000-0005-0000-0000-00009EA90000}"/>
    <cellStyle name="Percent 7 2 7 3 2 3" xfId="39353" xr:uid="{00000000-0005-0000-0000-00009FA90000}"/>
    <cellStyle name="Percent 7 2 7 3 2 3 2" xfId="39354" xr:uid="{00000000-0005-0000-0000-0000A0A90000}"/>
    <cellStyle name="Percent 7 2 7 3 2 4" xfId="39355" xr:uid="{00000000-0005-0000-0000-0000A1A90000}"/>
    <cellStyle name="Percent 7 2 7 3 3" xfId="39356" xr:uid="{00000000-0005-0000-0000-0000A2A90000}"/>
    <cellStyle name="Percent 7 2 7 3 3 2" xfId="39357" xr:uid="{00000000-0005-0000-0000-0000A3A90000}"/>
    <cellStyle name="Percent 7 2 7 3 3 3" xfId="39358" xr:uid="{00000000-0005-0000-0000-0000A4A90000}"/>
    <cellStyle name="Percent 7 2 7 3 4" xfId="39359" xr:uid="{00000000-0005-0000-0000-0000A5A90000}"/>
    <cellStyle name="Percent 7 2 7 3 4 2" xfId="39360" xr:uid="{00000000-0005-0000-0000-0000A6A90000}"/>
    <cellStyle name="Percent 7 2 7 3 4 3" xfId="39361" xr:uid="{00000000-0005-0000-0000-0000A7A90000}"/>
    <cellStyle name="Percent 7 2 7 3 5" xfId="39362" xr:uid="{00000000-0005-0000-0000-0000A8A90000}"/>
    <cellStyle name="Percent 7 2 7 3 5 2" xfId="39363" xr:uid="{00000000-0005-0000-0000-0000A9A90000}"/>
    <cellStyle name="Percent 7 2 7 3 6" xfId="39364" xr:uid="{00000000-0005-0000-0000-0000AAA90000}"/>
    <cellStyle name="Percent 7 2 7 4" xfId="39365" xr:uid="{00000000-0005-0000-0000-0000ABA90000}"/>
    <cellStyle name="Percent 7 2 7 4 2" xfId="39366" xr:uid="{00000000-0005-0000-0000-0000ACA90000}"/>
    <cellStyle name="Percent 7 2 7 4 2 2" xfId="39367" xr:uid="{00000000-0005-0000-0000-0000ADA90000}"/>
    <cellStyle name="Percent 7 2 7 4 2 2 2" xfId="39368" xr:uid="{00000000-0005-0000-0000-0000AEA90000}"/>
    <cellStyle name="Percent 7 2 7 4 2 3" xfId="39369" xr:uid="{00000000-0005-0000-0000-0000AFA90000}"/>
    <cellStyle name="Percent 7 2 7 4 3" xfId="39370" xr:uid="{00000000-0005-0000-0000-0000B0A90000}"/>
    <cellStyle name="Percent 7 2 7 4 3 2" xfId="39371" xr:uid="{00000000-0005-0000-0000-0000B1A90000}"/>
    <cellStyle name="Percent 7 2 7 4 4" xfId="39372" xr:uid="{00000000-0005-0000-0000-0000B2A90000}"/>
    <cellStyle name="Percent 7 2 7 5" xfId="39373" xr:uid="{00000000-0005-0000-0000-0000B3A90000}"/>
    <cellStyle name="Percent 7 2 7 5 2" xfId="39374" xr:uid="{00000000-0005-0000-0000-0000B4A90000}"/>
    <cellStyle name="Percent 7 2 7 5 2 2" xfId="39375" xr:uid="{00000000-0005-0000-0000-0000B5A90000}"/>
    <cellStyle name="Percent 7 2 7 5 3" xfId="39376" xr:uid="{00000000-0005-0000-0000-0000B6A90000}"/>
    <cellStyle name="Percent 7 2 7 6" xfId="39377" xr:uid="{00000000-0005-0000-0000-0000B7A90000}"/>
    <cellStyle name="Percent 7 2 7 6 2" xfId="39378" xr:uid="{00000000-0005-0000-0000-0000B8A90000}"/>
    <cellStyle name="Percent 7 2 7 6 2 2" xfId="39379" xr:uid="{00000000-0005-0000-0000-0000B9A90000}"/>
    <cellStyle name="Percent 7 2 7 6 3" xfId="39380" xr:uid="{00000000-0005-0000-0000-0000BAA90000}"/>
    <cellStyle name="Percent 7 2 7 7" xfId="39381" xr:uid="{00000000-0005-0000-0000-0000BBA90000}"/>
    <cellStyle name="Percent 7 2 7 7 2" xfId="39382" xr:uid="{00000000-0005-0000-0000-0000BCA90000}"/>
    <cellStyle name="Percent 7 2 7 8" xfId="39383" xr:uid="{00000000-0005-0000-0000-0000BDA90000}"/>
    <cellStyle name="Percent 7 2 8" xfId="39384" xr:uid="{00000000-0005-0000-0000-0000BEA90000}"/>
    <cellStyle name="Percent 7 2 8 2" xfId="39385" xr:uid="{00000000-0005-0000-0000-0000BFA90000}"/>
    <cellStyle name="Percent 7 2 8 2 2" xfId="39386" xr:uid="{00000000-0005-0000-0000-0000C0A90000}"/>
    <cellStyle name="Percent 7 2 8 2 2 2" xfId="39387" xr:uid="{00000000-0005-0000-0000-0000C1A90000}"/>
    <cellStyle name="Percent 7 2 8 2 2 2 2" xfId="39388" xr:uid="{00000000-0005-0000-0000-0000C2A90000}"/>
    <cellStyle name="Percent 7 2 8 2 2 2 3" xfId="39389" xr:uid="{00000000-0005-0000-0000-0000C3A90000}"/>
    <cellStyle name="Percent 7 2 8 2 2 3" xfId="39390" xr:uid="{00000000-0005-0000-0000-0000C4A90000}"/>
    <cellStyle name="Percent 7 2 8 2 2 3 2" xfId="39391" xr:uid="{00000000-0005-0000-0000-0000C5A90000}"/>
    <cellStyle name="Percent 7 2 8 2 2 4" xfId="39392" xr:uid="{00000000-0005-0000-0000-0000C6A90000}"/>
    <cellStyle name="Percent 7 2 8 2 3" xfId="39393" xr:uid="{00000000-0005-0000-0000-0000C7A90000}"/>
    <cellStyle name="Percent 7 2 8 2 3 2" xfId="39394" xr:uid="{00000000-0005-0000-0000-0000C8A90000}"/>
    <cellStyle name="Percent 7 2 8 2 3 3" xfId="39395" xr:uid="{00000000-0005-0000-0000-0000C9A90000}"/>
    <cellStyle name="Percent 7 2 8 2 4" xfId="39396" xr:uid="{00000000-0005-0000-0000-0000CAA90000}"/>
    <cellStyle name="Percent 7 2 8 2 4 2" xfId="39397" xr:uid="{00000000-0005-0000-0000-0000CBA90000}"/>
    <cellStyle name="Percent 7 2 8 2 4 3" xfId="39398" xr:uid="{00000000-0005-0000-0000-0000CCA90000}"/>
    <cellStyle name="Percent 7 2 8 2 5" xfId="39399" xr:uid="{00000000-0005-0000-0000-0000CDA90000}"/>
    <cellStyle name="Percent 7 2 8 2 5 2" xfId="39400" xr:uid="{00000000-0005-0000-0000-0000CEA90000}"/>
    <cellStyle name="Percent 7 2 8 2 6" xfId="39401" xr:uid="{00000000-0005-0000-0000-0000CFA90000}"/>
    <cellStyle name="Percent 7 2 8 3" xfId="39402" xr:uid="{00000000-0005-0000-0000-0000D0A90000}"/>
    <cellStyle name="Percent 7 2 8 3 2" xfId="39403" xr:uid="{00000000-0005-0000-0000-0000D1A90000}"/>
    <cellStyle name="Percent 7 2 8 3 2 2" xfId="39404" xr:uid="{00000000-0005-0000-0000-0000D2A90000}"/>
    <cellStyle name="Percent 7 2 8 3 2 2 2" xfId="39405" xr:uid="{00000000-0005-0000-0000-0000D3A90000}"/>
    <cellStyle name="Percent 7 2 8 3 2 3" xfId="39406" xr:uid="{00000000-0005-0000-0000-0000D4A90000}"/>
    <cellStyle name="Percent 7 2 8 3 3" xfId="39407" xr:uid="{00000000-0005-0000-0000-0000D5A90000}"/>
    <cellStyle name="Percent 7 2 8 3 3 2" xfId="39408" xr:uid="{00000000-0005-0000-0000-0000D6A90000}"/>
    <cellStyle name="Percent 7 2 8 3 4" xfId="39409" xr:uid="{00000000-0005-0000-0000-0000D7A90000}"/>
    <cellStyle name="Percent 7 2 8 4" xfId="39410" xr:uid="{00000000-0005-0000-0000-0000D8A90000}"/>
    <cellStyle name="Percent 7 2 8 4 2" xfId="39411" xr:uid="{00000000-0005-0000-0000-0000D9A90000}"/>
    <cellStyle name="Percent 7 2 8 4 2 2" xfId="39412" xr:uid="{00000000-0005-0000-0000-0000DAA90000}"/>
    <cellStyle name="Percent 7 2 8 4 3" xfId="39413" xr:uid="{00000000-0005-0000-0000-0000DBA90000}"/>
    <cellStyle name="Percent 7 2 8 5" xfId="39414" xr:uid="{00000000-0005-0000-0000-0000DCA90000}"/>
    <cellStyle name="Percent 7 2 8 5 2" xfId="39415" xr:uid="{00000000-0005-0000-0000-0000DDA90000}"/>
    <cellStyle name="Percent 7 2 8 5 2 2" xfId="39416" xr:uid="{00000000-0005-0000-0000-0000DEA90000}"/>
    <cellStyle name="Percent 7 2 8 5 3" xfId="39417" xr:uid="{00000000-0005-0000-0000-0000DFA90000}"/>
    <cellStyle name="Percent 7 2 8 6" xfId="39418" xr:uid="{00000000-0005-0000-0000-0000E0A90000}"/>
    <cellStyle name="Percent 7 2 8 6 2" xfId="39419" xr:uid="{00000000-0005-0000-0000-0000E1A90000}"/>
    <cellStyle name="Percent 7 2 8 7" xfId="39420" xr:uid="{00000000-0005-0000-0000-0000E2A90000}"/>
    <cellStyle name="Percent 7 2 9" xfId="39421" xr:uid="{00000000-0005-0000-0000-0000E3A90000}"/>
    <cellStyle name="Percent 7 2 9 2" xfId="39422" xr:uid="{00000000-0005-0000-0000-0000E4A90000}"/>
    <cellStyle name="Percent 7 2 9 2 2" xfId="39423" xr:uid="{00000000-0005-0000-0000-0000E5A90000}"/>
    <cellStyle name="Percent 7 2 9 2 2 2" xfId="39424" xr:uid="{00000000-0005-0000-0000-0000E6A90000}"/>
    <cellStyle name="Percent 7 2 9 2 2 3" xfId="39425" xr:uid="{00000000-0005-0000-0000-0000E7A90000}"/>
    <cellStyle name="Percent 7 2 9 2 3" xfId="39426" xr:uid="{00000000-0005-0000-0000-0000E8A90000}"/>
    <cellStyle name="Percent 7 2 9 2 3 2" xfId="39427" xr:uid="{00000000-0005-0000-0000-0000E9A90000}"/>
    <cellStyle name="Percent 7 2 9 2 4" xfId="39428" xr:uid="{00000000-0005-0000-0000-0000EAA90000}"/>
    <cellStyle name="Percent 7 2 9 3" xfId="39429" xr:uid="{00000000-0005-0000-0000-0000EBA90000}"/>
    <cellStyle name="Percent 7 2 9 3 2" xfId="39430" xr:uid="{00000000-0005-0000-0000-0000ECA90000}"/>
    <cellStyle name="Percent 7 2 9 3 3" xfId="39431" xr:uid="{00000000-0005-0000-0000-0000EDA90000}"/>
    <cellStyle name="Percent 7 2 9 4" xfId="39432" xr:uid="{00000000-0005-0000-0000-0000EEA90000}"/>
    <cellStyle name="Percent 7 2 9 4 2" xfId="39433" xr:uid="{00000000-0005-0000-0000-0000EFA90000}"/>
    <cellStyle name="Percent 7 2 9 4 3" xfId="39434" xr:uid="{00000000-0005-0000-0000-0000F0A90000}"/>
    <cellStyle name="Percent 7 2 9 5" xfId="39435" xr:uid="{00000000-0005-0000-0000-0000F1A90000}"/>
    <cellStyle name="Percent 7 2 9 5 2" xfId="39436" xr:uid="{00000000-0005-0000-0000-0000F2A90000}"/>
    <cellStyle name="Percent 7 2 9 6" xfId="39437" xr:uid="{00000000-0005-0000-0000-0000F3A90000}"/>
    <cellStyle name="Percent 7 3" xfId="39438" xr:uid="{00000000-0005-0000-0000-0000F4A90000}"/>
    <cellStyle name="Percent 7 3 10" xfId="39439" xr:uid="{00000000-0005-0000-0000-0000F5A90000}"/>
    <cellStyle name="Percent 7 3 10 2" xfId="39440" xr:uid="{00000000-0005-0000-0000-0000F6A90000}"/>
    <cellStyle name="Percent 7 3 10 2 2" xfId="39441" xr:uid="{00000000-0005-0000-0000-0000F7A90000}"/>
    <cellStyle name="Percent 7 3 10 3" xfId="39442" xr:uid="{00000000-0005-0000-0000-0000F8A90000}"/>
    <cellStyle name="Percent 7 3 10 4" xfId="39443" xr:uid="{00000000-0005-0000-0000-0000F9A90000}"/>
    <cellStyle name="Percent 7 3 11" xfId="39444" xr:uid="{00000000-0005-0000-0000-0000FAA90000}"/>
    <cellStyle name="Percent 7 3 11 2" xfId="39445" xr:uid="{00000000-0005-0000-0000-0000FBA90000}"/>
    <cellStyle name="Percent 7 3 11 2 2" xfId="39446" xr:uid="{00000000-0005-0000-0000-0000FCA90000}"/>
    <cellStyle name="Percent 7 3 11 3" xfId="39447" xr:uid="{00000000-0005-0000-0000-0000FDA90000}"/>
    <cellStyle name="Percent 7 3 11 4" xfId="39448" xr:uid="{00000000-0005-0000-0000-0000FEA90000}"/>
    <cellStyle name="Percent 7 3 12" xfId="39449" xr:uid="{00000000-0005-0000-0000-0000FFA90000}"/>
    <cellStyle name="Percent 7 3 12 2" xfId="39450" xr:uid="{00000000-0005-0000-0000-000000AA0000}"/>
    <cellStyle name="Percent 7 3 13" xfId="39451" xr:uid="{00000000-0005-0000-0000-000001AA0000}"/>
    <cellStyle name="Percent 7 3 14" xfId="39452" xr:uid="{00000000-0005-0000-0000-000002AA0000}"/>
    <cellStyle name="Percent 7 3 15" xfId="39453" xr:uid="{00000000-0005-0000-0000-000003AA0000}"/>
    <cellStyle name="Percent 7 3 2" xfId="39454" xr:uid="{00000000-0005-0000-0000-000004AA0000}"/>
    <cellStyle name="Percent 7 3 2 10" xfId="39455" xr:uid="{00000000-0005-0000-0000-000005AA0000}"/>
    <cellStyle name="Percent 7 3 2 10 2" xfId="39456" xr:uid="{00000000-0005-0000-0000-000006AA0000}"/>
    <cellStyle name="Percent 7 3 2 10 2 2" xfId="39457" xr:uid="{00000000-0005-0000-0000-000007AA0000}"/>
    <cellStyle name="Percent 7 3 2 10 3" xfId="39458" xr:uid="{00000000-0005-0000-0000-000008AA0000}"/>
    <cellStyle name="Percent 7 3 2 11" xfId="39459" xr:uid="{00000000-0005-0000-0000-000009AA0000}"/>
    <cellStyle name="Percent 7 3 2 11 2" xfId="39460" xr:uid="{00000000-0005-0000-0000-00000AAA0000}"/>
    <cellStyle name="Percent 7 3 2 12" xfId="39461" xr:uid="{00000000-0005-0000-0000-00000BAA0000}"/>
    <cellStyle name="Percent 7 3 2 13" xfId="39462" xr:uid="{00000000-0005-0000-0000-00000CAA0000}"/>
    <cellStyle name="Percent 7 3 2 2" xfId="39463" xr:uid="{00000000-0005-0000-0000-00000DAA0000}"/>
    <cellStyle name="Percent 7 3 2 2 10" xfId="39464" xr:uid="{00000000-0005-0000-0000-00000EAA0000}"/>
    <cellStyle name="Percent 7 3 2 2 10 2" xfId="39465" xr:uid="{00000000-0005-0000-0000-00000FAA0000}"/>
    <cellStyle name="Percent 7 3 2 2 11" xfId="39466" xr:uid="{00000000-0005-0000-0000-000010AA0000}"/>
    <cellStyle name="Percent 7 3 2 2 2" xfId="39467" xr:uid="{00000000-0005-0000-0000-000011AA0000}"/>
    <cellStyle name="Percent 7 3 2 2 2 2" xfId="39468" xr:uid="{00000000-0005-0000-0000-000012AA0000}"/>
    <cellStyle name="Percent 7 3 2 2 2 2 2" xfId="39469" xr:uid="{00000000-0005-0000-0000-000013AA0000}"/>
    <cellStyle name="Percent 7 3 2 2 2 2 2 2" xfId="39470" xr:uid="{00000000-0005-0000-0000-000014AA0000}"/>
    <cellStyle name="Percent 7 3 2 2 2 2 2 2 2" xfId="39471" xr:uid="{00000000-0005-0000-0000-000015AA0000}"/>
    <cellStyle name="Percent 7 3 2 2 2 2 2 2 2 2" xfId="39472" xr:uid="{00000000-0005-0000-0000-000016AA0000}"/>
    <cellStyle name="Percent 7 3 2 2 2 2 2 2 2 3" xfId="39473" xr:uid="{00000000-0005-0000-0000-000017AA0000}"/>
    <cellStyle name="Percent 7 3 2 2 2 2 2 2 3" xfId="39474" xr:uid="{00000000-0005-0000-0000-000018AA0000}"/>
    <cellStyle name="Percent 7 3 2 2 2 2 2 2 4" xfId="39475" xr:uid="{00000000-0005-0000-0000-000019AA0000}"/>
    <cellStyle name="Percent 7 3 2 2 2 2 2 3" xfId="39476" xr:uid="{00000000-0005-0000-0000-00001AAA0000}"/>
    <cellStyle name="Percent 7 3 2 2 2 2 2 3 2" xfId="39477" xr:uid="{00000000-0005-0000-0000-00001BAA0000}"/>
    <cellStyle name="Percent 7 3 2 2 2 2 2 3 3" xfId="39478" xr:uid="{00000000-0005-0000-0000-00001CAA0000}"/>
    <cellStyle name="Percent 7 3 2 2 2 2 2 4" xfId="39479" xr:uid="{00000000-0005-0000-0000-00001DAA0000}"/>
    <cellStyle name="Percent 7 3 2 2 2 2 2 4 2" xfId="39480" xr:uid="{00000000-0005-0000-0000-00001EAA0000}"/>
    <cellStyle name="Percent 7 3 2 2 2 2 2 4 3" xfId="39481" xr:uid="{00000000-0005-0000-0000-00001FAA0000}"/>
    <cellStyle name="Percent 7 3 2 2 2 2 2 5" xfId="39482" xr:uid="{00000000-0005-0000-0000-000020AA0000}"/>
    <cellStyle name="Percent 7 3 2 2 2 2 2 6" xfId="39483" xr:uid="{00000000-0005-0000-0000-000021AA0000}"/>
    <cellStyle name="Percent 7 3 2 2 2 2 3" xfId="39484" xr:uid="{00000000-0005-0000-0000-000022AA0000}"/>
    <cellStyle name="Percent 7 3 2 2 2 2 3 2" xfId="39485" xr:uid="{00000000-0005-0000-0000-000023AA0000}"/>
    <cellStyle name="Percent 7 3 2 2 2 2 3 2 2" xfId="39486" xr:uid="{00000000-0005-0000-0000-000024AA0000}"/>
    <cellStyle name="Percent 7 3 2 2 2 2 3 2 3" xfId="39487" xr:uid="{00000000-0005-0000-0000-000025AA0000}"/>
    <cellStyle name="Percent 7 3 2 2 2 2 3 3" xfId="39488" xr:uid="{00000000-0005-0000-0000-000026AA0000}"/>
    <cellStyle name="Percent 7 3 2 2 2 2 3 4" xfId="39489" xr:uid="{00000000-0005-0000-0000-000027AA0000}"/>
    <cellStyle name="Percent 7 3 2 2 2 2 4" xfId="39490" xr:uid="{00000000-0005-0000-0000-000028AA0000}"/>
    <cellStyle name="Percent 7 3 2 2 2 2 4 2" xfId="39491" xr:uid="{00000000-0005-0000-0000-000029AA0000}"/>
    <cellStyle name="Percent 7 3 2 2 2 2 4 3" xfId="39492" xr:uid="{00000000-0005-0000-0000-00002AAA0000}"/>
    <cellStyle name="Percent 7 3 2 2 2 2 5" xfId="39493" xr:uid="{00000000-0005-0000-0000-00002BAA0000}"/>
    <cellStyle name="Percent 7 3 2 2 2 2 5 2" xfId="39494" xr:uid="{00000000-0005-0000-0000-00002CAA0000}"/>
    <cellStyle name="Percent 7 3 2 2 2 2 5 3" xfId="39495" xr:uid="{00000000-0005-0000-0000-00002DAA0000}"/>
    <cellStyle name="Percent 7 3 2 2 2 2 6" xfId="39496" xr:uid="{00000000-0005-0000-0000-00002EAA0000}"/>
    <cellStyle name="Percent 7 3 2 2 2 2 6 2" xfId="39497" xr:uid="{00000000-0005-0000-0000-00002FAA0000}"/>
    <cellStyle name="Percent 7 3 2 2 2 2 7" xfId="39498" xr:uid="{00000000-0005-0000-0000-000030AA0000}"/>
    <cellStyle name="Percent 7 3 2 2 2 3" xfId="39499" xr:uid="{00000000-0005-0000-0000-000031AA0000}"/>
    <cellStyle name="Percent 7 3 2 2 2 3 2" xfId="39500" xr:uid="{00000000-0005-0000-0000-000032AA0000}"/>
    <cellStyle name="Percent 7 3 2 2 2 3 2 2" xfId="39501" xr:uid="{00000000-0005-0000-0000-000033AA0000}"/>
    <cellStyle name="Percent 7 3 2 2 2 3 2 2 2" xfId="39502" xr:uid="{00000000-0005-0000-0000-000034AA0000}"/>
    <cellStyle name="Percent 7 3 2 2 2 3 2 2 3" xfId="39503" xr:uid="{00000000-0005-0000-0000-000035AA0000}"/>
    <cellStyle name="Percent 7 3 2 2 2 3 2 3" xfId="39504" xr:uid="{00000000-0005-0000-0000-000036AA0000}"/>
    <cellStyle name="Percent 7 3 2 2 2 3 2 4" xfId="39505" xr:uid="{00000000-0005-0000-0000-000037AA0000}"/>
    <cellStyle name="Percent 7 3 2 2 2 3 3" xfId="39506" xr:uid="{00000000-0005-0000-0000-000038AA0000}"/>
    <cellStyle name="Percent 7 3 2 2 2 3 3 2" xfId="39507" xr:uid="{00000000-0005-0000-0000-000039AA0000}"/>
    <cellStyle name="Percent 7 3 2 2 2 3 3 3" xfId="39508" xr:uid="{00000000-0005-0000-0000-00003AAA0000}"/>
    <cellStyle name="Percent 7 3 2 2 2 3 4" xfId="39509" xr:uid="{00000000-0005-0000-0000-00003BAA0000}"/>
    <cellStyle name="Percent 7 3 2 2 2 3 4 2" xfId="39510" xr:uid="{00000000-0005-0000-0000-00003CAA0000}"/>
    <cellStyle name="Percent 7 3 2 2 2 3 4 3" xfId="39511" xr:uid="{00000000-0005-0000-0000-00003DAA0000}"/>
    <cellStyle name="Percent 7 3 2 2 2 3 5" xfId="39512" xr:uid="{00000000-0005-0000-0000-00003EAA0000}"/>
    <cellStyle name="Percent 7 3 2 2 2 3 6" xfId="39513" xr:uid="{00000000-0005-0000-0000-00003FAA0000}"/>
    <cellStyle name="Percent 7 3 2 2 2 4" xfId="39514" xr:uid="{00000000-0005-0000-0000-000040AA0000}"/>
    <cellStyle name="Percent 7 3 2 2 2 4 2" xfId="39515" xr:uid="{00000000-0005-0000-0000-000041AA0000}"/>
    <cellStyle name="Percent 7 3 2 2 2 4 2 2" xfId="39516" xr:uid="{00000000-0005-0000-0000-000042AA0000}"/>
    <cellStyle name="Percent 7 3 2 2 2 4 2 3" xfId="39517" xr:uid="{00000000-0005-0000-0000-000043AA0000}"/>
    <cellStyle name="Percent 7 3 2 2 2 4 3" xfId="39518" xr:uid="{00000000-0005-0000-0000-000044AA0000}"/>
    <cellStyle name="Percent 7 3 2 2 2 4 4" xfId="39519" xr:uid="{00000000-0005-0000-0000-000045AA0000}"/>
    <cellStyle name="Percent 7 3 2 2 2 5" xfId="39520" xr:uid="{00000000-0005-0000-0000-000046AA0000}"/>
    <cellStyle name="Percent 7 3 2 2 2 5 2" xfId="39521" xr:uid="{00000000-0005-0000-0000-000047AA0000}"/>
    <cellStyle name="Percent 7 3 2 2 2 5 3" xfId="39522" xr:uid="{00000000-0005-0000-0000-000048AA0000}"/>
    <cellStyle name="Percent 7 3 2 2 2 6" xfId="39523" xr:uid="{00000000-0005-0000-0000-000049AA0000}"/>
    <cellStyle name="Percent 7 3 2 2 2 6 2" xfId="39524" xr:uid="{00000000-0005-0000-0000-00004AAA0000}"/>
    <cellStyle name="Percent 7 3 2 2 2 6 3" xfId="39525" xr:uid="{00000000-0005-0000-0000-00004BAA0000}"/>
    <cellStyle name="Percent 7 3 2 2 2 7" xfId="39526" xr:uid="{00000000-0005-0000-0000-00004CAA0000}"/>
    <cellStyle name="Percent 7 3 2 2 2 7 2" xfId="39527" xr:uid="{00000000-0005-0000-0000-00004DAA0000}"/>
    <cellStyle name="Percent 7 3 2 2 2 8" xfId="39528" xr:uid="{00000000-0005-0000-0000-00004EAA0000}"/>
    <cellStyle name="Percent 7 3 2 2 3" xfId="39529" xr:uid="{00000000-0005-0000-0000-00004FAA0000}"/>
    <cellStyle name="Percent 7 3 2 2 3 2" xfId="39530" xr:uid="{00000000-0005-0000-0000-000050AA0000}"/>
    <cellStyle name="Percent 7 3 2 2 3 2 2" xfId="39531" xr:uid="{00000000-0005-0000-0000-000051AA0000}"/>
    <cellStyle name="Percent 7 3 2 2 3 2 2 2" xfId="39532" xr:uid="{00000000-0005-0000-0000-000052AA0000}"/>
    <cellStyle name="Percent 7 3 2 2 3 2 2 2 2" xfId="39533" xr:uid="{00000000-0005-0000-0000-000053AA0000}"/>
    <cellStyle name="Percent 7 3 2 2 3 2 2 2 2 2" xfId="39534" xr:uid="{00000000-0005-0000-0000-000054AA0000}"/>
    <cellStyle name="Percent 7 3 2 2 3 2 2 2 2 3" xfId="39535" xr:uid="{00000000-0005-0000-0000-000055AA0000}"/>
    <cellStyle name="Percent 7 3 2 2 3 2 2 2 3" xfId="39536" xr:uid="{00000000-0005-0000-0000-000056AA0000}"/>
    <cellStyle name="Percent 7 3 2 2 3 2 2 2 4" xfId="39537" xr:uid="{00000000-0005-0000-0000-000057AA0000}"/>
    <cellStyle name="Percent 7 3 2 2 3 2 2 3" xfId="39538" xr:uid="{00000000-0005-0000-0000-000058AA0000}"/>
    <cellStyle name="Percent 7 3 2 2 3 2 2 3 2" xfId="39539" xr:uid="{00000000-0005-0000-0000-000059AA0000}"/>
    <cellStyle name="Percent 7 3 2 2 3 2 2 3 3" xfId="39540" xr:uid="{00000000-0005-0000-0000-00005AAA0000}"/>
    <cellStyle name="Percent 7 3 2 2 3 2 2 4" xfId="39541" xr:uid="{00000000-0005-0000-0000-00005BAA0000}"/>
    <cellStyle name="Percent 7 3 2 2 3 2 2 4 2" xfId="39542" xr:uid="{00000000-0005-0000-0000-00005CAA0000}"/>
    <cellStyle name="Percent 7 3 2 2 3 2 2 4 3" xfId="39543" xr:uid="{00000000-0005-0000-0000-00005DAA0000}"/>
    <cellStyle name="Percent 7 3 2 2 3 2 2 5" xfId="39544" xr:uid="{00000000-0005-0000-0000-00005EAA0000}"/>
    <cellStyle name="Percent 7 3 2 2 3 2 2 6" xfId="39545" xr:uid="{00000000-0005-0000-0000-00005FAA0000}"/>
    <cellStyle name="Percent 7 3 2 2 3 2 3" xfId="39546" xr:uid="{00000000-0005-0000-0000-000060AA0000}"/>
    <cellStyle name="Percent 7 3 2 2 3 2 3 2" xfId="39547" xr:uid="{00000000-0005-0000-0000-000061AA0000}"/>
    <cellStyle name="Percent 7 3 2 2 3 2 3 2 2" xfId="39548" xr:uid="{00000000-0005-0000-0000-000062AA0000}"/>
    <cellStyle name="Percent 7 3 2 2 3 2 3 2 3" xfId="39549" xr:uid="{00000000-0005-0000-0000-000063AA0000}"/>
    <cellStyle name="Percent 7 3 2 2 3 2 3 3" xfId="39550" xr:uid="{00000000-0005-0000-0000-000064AA0000}"/>
    <cellStyle name="Percent 7 3 2 2 3 2 3 4" xfId="39551" xr:uid="{00000000-0005-0000-0000-000065AA0000}"/>
    <cellStyle name="Percent 7 3 2 2 3 2 4" xfId="39552" xr:uid="{00000000-0005-0000-0000-000066AA0000}"/>
    <cellStyle name="Percent 7 3 2 2 3 2 4 2" xfId="39553" xr:uid="{00000000-0005-0000-0000-000067AA0000}"/>
    <cellStyle name="Percent 7 3 2 2 3 2 4 3" xfId="39554" xr:uid="{00000000-0005-0000-0000-000068AA0000}"/>
    <cellStyle name="Percent 7 3 2 2 3 2 5" xfId="39555" xr:uid="{00000000-0005-0000-0000-000069AA0000}"/>
    <cellStyle name="Percent 7 3 2 2 3 2 5 2" xfId="39556" xr:uid="{00000000-0005-0000-0000-00006AAA0000}"/>
    <cellStyle name="Percent 7 3 2 2 3 2 5 3" xfId="39557" xr:uid="{00000000-0005-0000-0000-00006BAA0000}"/>
    <cellStyle name="Percent 7 3 2 2 3 2 6" xfId="39558" xr:uid="{00000000-0005-0000-0000-00006CAA0000}"/>
    <cellStyle name="Percent 7 3 2 2 3 2 6 2" xfId="39559" xr:uid="{00000000-0005-0000-0000-00006DAA0000}"/>
    <cellStyle name="Percent 7 3 2 2 3 2 7" xfId="39560" xr:uid="{00000000-0005-0000-0000-00006EAA0000}"/>
    <cellStyle name="Percent 7 3 2 2 3 3" xfId="39561" xr:uid="{00000000-0005-0000-0000-00006FAA0000}"/>
    <cellStyle name="Percent 7 3 2 2 3 3 2" xfId="39562" xr:uid="{00000000-0005-0000-0000-000070AA0000}"/>
    <cellStyle name="Percent 7 3 2 2 3 3 2 2" xfId="39563" xr:uid="{00000000-0005-0000-0000-000071AA0000}"/>
    <cellStyle name="Percent 7 3 2 2 3 3 2 2 2" xfId="39564" xr:uid="{00000000-0005-0000-0000-000072AA0000}"/>
    <cellStyle name="Percent 7 3 2 2 3 3 2 2 3" xfId="39565" xr:uid="{00000000-0005-0000-0000-000073AA0000}"/>
    <cellStyle name="Percent 7 3 2 2 3 3 2 3" xfId="39566" xr:uid="{00000000-0005-0000-0000-000074AA0000}"/>
    <cellStyle name="Percent 7 3 2 2 3 3 2 4" xfId="39567" xr:uid="{00000000-0005-0000-0000-000075AA0000}"/>
    <cellStyle name="Percent 7 3 2 2 3 3 3" xfId="39568" xr:uid="{00000000-0005-0000-0000-000076AA0000}"/>
    <cellStyle name="Percent 7 3 2 2 3 3 3 2" xfId="39569" xr:uid="{00000000-0005-0000-0000-000077AA0000}"/>
    <cellStyle name="Percent 7 3 2 2 3 3 3 3" xfId="39570" xr:uid="{00000000-0005-0000-0000-000078AA0000}"/>
    <cellStyle name="Percent 7 3 2 2 3 3 4" xfId="39571" xr:uid="{00000000-0005-0000-0000-000079AA0000}"/>
    <cellStyle name="Percent 7 3 2 2 3 3 4 2" xfId="39572" xr:uid="{00000000-0005-0000-0000-00007AAA0000}"/>
    <cellStyle name="Percent 7 3 2 2 3 3 4 3" xfId="39573" xr:uid="{00000000-0005-0000-0000-00007BAA0000}"/>
    <cellStyle name="Percent 7 3 2 2 3 3 5" xfId="39574" xr:uid="{00000000-0005-0000-0000-00007CAA0000}"/>
    <cellStyle name="Percent 7 3 2 2 3 3 6" xfId="39575" xr:uid="{00000000-0005-0000-0000-00007DAA0000}"/>
    <cellStyle name="Percent 7 3 2 2 3 4" xfId="39576" xr:uid="{00000000-0005-0000-0000-00007EAA0000}"/>
    <cellStyle name="Percent 7 3 2 2 3 4 2" xfId="39577" xr:uid="{00000000-0005-0000-0000-00007FAA0000}"/>
    <cellStyle name="Percent 7 3 2 2 3 4 2 2" xfId="39578" xr:uid="{00000000-0005-0000-0000-000080AA0000}"/>
    <cellStyle name="Percent 7 3 2 2 3 4 2 3" xfId="39579" xr:uid="{00000000-0005-0000-0000-000081AA0000}"/>
    <cellStyle name="Percent 7 3 2 2 3 4 3" xfId="39580" xr:uid="{00000000-0005-0000-0000-000082AA0000}"/>
    <cellStyle name="Percent 7 3 2 2 3 4 4" xfId="39581" xr:uid="{00000000-0005-0000-0000-000083AA0000}"/>
    <cellStyle name="Percent 7 3 2 2 3 5" xfId="39582" xr:uid="{00000000-0005-0000-0000-000084AA0000}"/>
    <cellStyle name="Percent 7 3 2 2 3 5 2" xfId="39583" xr:uid="{00000000-0005-0000-0000-000085AA0000}"/>
    <cellStyle name="Percent 7 3 2 2 3 5 3" xfId="39584" xr:uid="{00000000-0005-0000-0000-000086AA0000}"/>
    <cellStyle name="Percent 7 3 2 2 3 6" xfId="39585" xr:uid="{00000000-0005-0000-0000-000087AA0000}"/>
    <cellStyle name="Percent 7 3 2 2 3 6 2" xfId="39586" xr:uid="{00000000-0005-0000-0000-000088AA0000}"/>
    <cellStyle name="Percent 7 3 2 2 3 6 3" xfId="39587" xr:uid="{00000000-0005-0000-0000-000089AA0000}"/>
    <cellStyle name="Percent 7 3 2 2 3 7" xfId="39588" xr:uid="{00000000-0005-0000-0000-00008AAA0000}"/>
    <cellStyle name="Percent 7 3 2 2 3 7 2" xfId="39589" xr:uid="{00000000-0005-0000-0000-00008BAA0000}"/>
    <cellStyle name="Percent 7 3 2 2 3 8" xfId="39590" xr:uid="{00000000-0005-0000-0000-00008CAA0000}"/>
    <cellStyle name="Percent 7 3 2 2 4" xfId="39591" xr:uid="{00000000-0005-0000-0000-00008DAA0000}"/>
    <cellStyle name="Percent 7 3 2 2 4 2" xfId="39592" xr:uid="{00000000-0005-0000-0000-00008EAA0000}"/>
    <cellStyle name="Percent 7 3 2 2 4 2 2" xfId="39593" xr:uid="{00000000-0005-0000-0000-00008FAA0000}"/>
    <cellStyle name="Percent 7 3 2 2 4 2 2 2" xfId="39594" xr:uid="{00000000-0005-0000-0000-000090AA0000}"/>
    <cellStyle name="Percent 7 3 2 2 4 2 2 2 2" xfId="39595" xr:uid="{00000000-0005-0000-0000-000091AA0000}"/>
    <cellStyle name="Percent 7 3 2 2 4 2 2 2 2 2" xfId="39596" xr:uid="{00000000-0005-0000-0000-000092AA0000}"/>
    <cellStyle name="Percent 7 3 2 2 4 2 2 2 2 3" xfId="39597" xr:uid="{00000000-0005-0000-0000-000093AA0000}"/>
    <cellStyle name="Percent 7 3 2 2 4 2 2 2 3" xfId="39598" xr:uid="{00000000-0005-0000-0000-000094AA0000}"/>
    <cellStyle name="Percent 7 3 2 2 4 2 2 2 4" xfId="39599" xr:uid="{00000000-0005-0000-0000-000095AA0000}"/>
    <cellStyle name="Percent 7 3 2 2 4 2 2 3" xfId="39600" xr:uid="{00000000-0005-0000-0000-000096AA0000}"/>
    <cellStyle name="Percent 7 3 2 2 4 2 2 3 2" xfId="39601" xr:uid="{00000000-0005-0000-0000-000097AA0000}"/>
    <cellStyle name="Percent 7 3 2 2 4 2 2 3 3" xfId="39602" xr:uid="{00000000-0005-0000-0000-000098AA0000}"/>
    <cellStyle name="Percent 7 3 2 2 4 2 2 4" xfId="39603" xr:uid="{00000000-0005-0000-0000-000099AA0000}"/>
    <cellStyle name="Percent 7 3 2 2 4 2 2 4 2" xfId="39604" xr:uid="{00000000-0005-0000-0000-00009AAA0000}"/>
    <cellStyle name="Percent 7 3 2 2 4 2 2 4 3" xfId="39605" xr:uid="{00000000-0005-0000-0000-00009BAA0000}"/>
    <cellStyle name="Percent 7 3 2 2 4 2 2 5" xfId="39606" xr:uid="{00000000-0005-0000-0000-00009CAA0000}"/>
    <cellStyle name="Percent 7 3 2 2 4 2 2 6" xfId="39607" xr:uid="{00000000-0005-0000-0000-00009DAA0000}"/>
    <cellStyle name="Percent 7 3 2 2 4 2 3" xfId="39608" xr:uid="{00000000-0005-0000-0000-00009EAA0000}"/>
    <cellStyle name="Percent 7 3 2 2 4 2 3 2" xfId="39609" xr:uid="{00000000-0005-0000-0000-00009FAA0000}"/>
    <cellStyle name="Percent 7 3 2 2 4 2 3 2 2" xfId="39610" xr:uid="{00000000-0005-0000-0000-0000A0AA0000}"/>
    <cellStyle name="Percent 7 3 2 2 4 2 3 2 3" xfId="39611" xr:uid="{00000000-0005-0000-0000-0000A1AA0000}"/>
    <cellStyle name="Percent 7 3 2 2 4 2 3 3" xfId="39612" xr:uid="{00000000-0005-0000-0000-0000A2AA0000}"/>
    <cellStyle name="Percent 7 3 2 2 4 2 3 4" xfId="39613" xr:uid="{00000000-0005-0000-0000-0000A3AA0000}"/>
    <cellStyle name="Percent 7 3 2 2 4 2 4" xfId="39614" xr:uid="{00000000-0005-0000-0000-0000A4AA0000}"/>
    <cellStyle name="Percent 7 3 2 2 4 2 4 2" xfId="39615" xr:uid="{00000000-0005-0000-0000-0000A5AA0000}"/>
    <cellStyle name="Percent 7 3 2 2 4 2 4 3" xfId="39616" xr:uid="{00000000-0005-0000-0000-0000A6AA0000}"/>
    <cellStyle name="Percent 7 3 2 2 4 2 5" xfId="39617" xr:uid="{00000000-0005-0000-0000-0000A7AA0000}"/>
    <cellStyle name="Percent 7 3 2 2 4 2 5 2" xfId="39618" xr:uid="{00000000-0005-0000-0000-0000A8AA0000}"/>
    <cellStyle name="Percent 7 3 2 2 4 2 5 3" xfId="39619" xr:uid="{00000000-0005-0000-0000-0000A9AA0000}"/>
    <cellStyle name="Percent 7 3 2 2 4 2 6" xfId="39620" xr:uid="{00000000-0005-0000-0000-0000AAAA0000}"/>
    <cellStyle name="Percent 7 3 2 2 4 2 6 2" xfId="39621" xr:uid="{00000000-0005-0000-0000-0000ABAA0000}"/>
    <cellStyle name="Percent 7 3 2 2 4 2 7" xfId="39622" xr:uid="{00000000-0005-0000-0000-0000ACAA0000}"/>
    <cellStyle name="Percent 7 3 2 2 4 3" xfId="39623" xr:uid="{00000000-0005-0000-0000-0000ADAA0000}"/>
    <cellStyle name="Percent 7 3 2 2 4 3 2" xfId="39624" xr:uid="{00000000-0005-0000-0000-0000AEAA0000}"/>
    <cellStyle name="Percent 7 3 2 2 4 3 2 2" xfId="39625" xr:uid="{00000000-0005-0000-0000-0000AFAA0000}"/>
    <cellStyle name="Percent 7 3 2 2 4 3 2 2 2" xfId="39626" xr:uid="{00000000-0005-0000-0000-0000B0AA0000}"/>
    <cellStyle name="Percent 7 3 2 2 4 3 2 2 3" xfId="39627" xr:uid="{00000000-0005-0000-0000-0000B1AA0000}"/>
    <cellStyle name="Percent 7 3 2 2 4 3 2 3" xfId="39628" xr:uid="{00000000-0005-0000-0000-0000B2AA0000}"/>
    <cellStyle name="Percent 7 3 2 2 4 3 2 4" xfId="39629" xr:uid="{00000000-0005-0000-0000-0000B3AA0000}"/>
    <cellStyle name="Percent 7 3 2 2 4 3 3" xfId="39630" xr:uid="{00000000-0005-0000-0000-0000B4AA0000}"/>
    <cellStyle name="Percent 7 3 2 2 4 3 3 2" xfId="39631" xr:uid="{00000000-0005-0000-0000-0000B5AA0000}"/>
    <cellStyle name="Percent 7 3 2 2 4 3 3 3" xfId="39632" xr:uid="{00000000-0005-0000-0000-0000B6AA0000}"/>
    <cellStyle name="Percent 7 3 2 2 4 3 4" xfId="39633" xr:uid="{00000000-0005-0000-0000-0000B7AA0000}"/>
    <cellStyle name="Percent 7 3 2 2 4 3 4 2" xfId="39634" xr:uid="{00000000-0005-0000-0000-0000B8AA0000}"/>
    <cellStyle name="Percent 7 3 2 2 4 3 4 3" xfId="39635" xr:uid="{00000000-0005-0000-0000-0000B9AA0000}"/>
    <cellStyle name="Percent 7 3 2 2 4 3 5" xfId="39636" xr:uid="{00000000-0005-0000-0000-0000BAAA0000}"/>
    <cellStyle name="Percent 7 3 2 2 4 3 6" xfId="39637" xr:uid="{00000000-0005-0000-0000-0000BBAA0000}"/>
    <cellStyle name="Percent 7 3 2 2 4 4" xfId="39638" xr:uid="{00000000-0005-0000-0000-0000BCAA0000}"/>
    <cellStyle name="Percent 7 3 2 2 4 4 2" xfId="39639" xr:uid="{00000000-0005-0000-0000-0000BDAA0000}"/>
    <cellStyle name="Percent 7 3 2 2 4 4 2 2" xfId="39640" xr:uid="{00000000-0005-0000-0000-0000BEAA0000}"/>
    <cellStyle name="Percent 7 3 2 2 4 4 2 3" xfId="39641" xr:uid="{00000000-0005-0000-0000-0000BFAA0000}"/>
    <cellStyle name="Percent 7 3 2 2 4 4 3" xfId="39642" xr:uid="{00000000-0005-0000-0000-0000C0AA0000}"/>
    <cellStyle name="Percent 7 3 2 2 4 4 4" xfId="39643" xr:uid="{00000000-0005-0000-0000-0000C1AA0000}"/>
    <cellStyle name="Percent 7 3 2 2 4 5" xfId="39644" xr:uid="{00000000-0005-0000-0000-0000C2AA0000}"/>
    <cellStyle name="Percent 7 3 2 2 4 5 2" xfId="39645" xr:uid="{00000000-0005-0000-0000-0000C3AA0000}"/>
    <cellStyle name="Percent 7 3 2 2 4 5 3" xfId="39646" xr:uid="{00000000-0005-0000-0000-0000C4AA0000}"/>
    <cellStyle name="Percent 7 3 2 2 4 6" xfId="39647" xr:uid="{00000000-0005-0000-0000-0000C5AA0000}"/>
    <cellStyle name="Percent 7 3 2 2 4 6 2" xfId="39648" xr:uid="{00000000-0005-0000-0000-0000C6AA0000}"/>
    <cellStyle name="Percent 7 3 2 2 4 6 3" xfId="39649" xr:uid="{00000000-0005-0000-0000-0000C7AA0000}"/>
    <cellStyle name="Percent 7 3 2 2 4 7" xfId="39650" xr:uid="{00000000-0005-0000-0000-0000C8AA0000}"/>
    <cellStyle name="Percent 7 3 2 2 4 7 2" xfId="39651" xr:uid="{00000000-0005-0000-0000-0000C9AA0000}"/>
    <cellStyle name="Percent 7 3 2 2 4 8" xfId="39652" xr:uid="{00000000-0005-0000-0000-0000CAAA0000}"/>
    <cellStyle name="Percent 7 3 2 2 5" xfId="39653" xr:uid="{00000000-0005-0000-0000-0000CBAA0000}"/>
    <cellStyle name="Percent 7 3 2 2 5 2" xfId="39654" xr:uid="{00000000-0005-0000-0000-0000CCAA0000}"/>
    <cellStyle name="Percent 7 3 2 2 5 2 2" xfId="39655" xr:uid="{00000000-0005-0000-0000-0000CDAA0000}"/>
    <cellStyle name="Percent 7 3 2 2 5 2 2 2" xfId="39656" xr:uid="{00000000-0005-0000-0000-0000CEAA0000}"/>
    <cellStyle name="Percent 7 3 2 2 5 2 2 2 2" xfId="39657" xr:uid="{00000000-0005-0000-0000-0000CFAA0000}"/>
    <cellStyle name="Percent 7 3 2 2 5 2 2 2 3" xfId="39658" xr:uid="{00000000-0005-0000-0000-0000D0AA0000}"/>
    <cellStyle name="Percent 7 3 2 2 5 2 2 3" xfId="39659" xr:uid="{00000000-0005-0000-0000-0000D1AA0000}"/>
    <cellStyle name="Percent 7 3 2 2 5 2 2 4" xfId="39660" xr:uid="{00000000-0005-0000-0000-0000D2AA0000}"/>
    <cellStyle name="Percent 7 3 2 2 5 2 3" xfId="39661" xr:uid="{00000000-0005-0000-0000-0000D3AA0000}"/>
    <cellStyle name="Percent 7 3 2 2 5 2 3 2" xfId="39662" xr:uid="{00000000-0005-0000-0000-0000D4AA0000}"/>
    <cellStyle name="Percent 7 3 2 2 5 2 3 3" xfId="39663" xr:uid="{00000000-0005-0000-0000-0000D5AA0000}"/>
    <cellStyle name="Percent 7 3 2 2 5 2 4" xfId="39664" xr:uid="{00000000-0005-0000-0000-0000D6AA0000}"/>
    <cellStyle name="Percent 7 3 2 2 5 2 4 2" xfId="39665" xr:uid="{00000000-0005-0000-0000-0000D7AA0000}"/>
    <cellStyle name="Percent 7 3 2 2 5 2 4 3" xfId="39666" xr:uid="{00000000-0005-0000-0000-0000D8AA0000}"/>
    <cellStyle name="Percent 7 3 2 2 5 2 5" xfId="39667" xr:uid="{00000000-0005-0000-0000-0000D9AA0000}"/>
    <cellStyle name="Percent 7 3 2 2 5 2 6" xfId="39668" xr:uid="{00000000-0005-0000-0000-0000DAAA0000}"/>
    <cellStyle name="Percent 7 3 2 2 5 3" xfId="39669" xr:uid="{00000000-0005-0000-0000-0000DBAA0000}"/>
    <cellStyle name="Percent 7 3 2 2 5 3 2" xfId="39670" xr:uid="{00000000-0005-0000-0000-0000DCAA0000}"/>
    <cellStyle name="Percent 7 3 2 2 5 3 2 2" xfId="39671" xr:uid="{00000000-0005-0000-0000-0000DDAA0000}"/>
    <cellStyle name="Percent 7 3 2 2 5 3 2 3" xfId="39672" xr:uid="{00000000-0005-0000-0000-0000DEAA0000}"/>
    <cellStyle name="Percent 7 3 2 2 5 3 3" xfId="39673" xr:uid="{00000000-0005-0000-0000-0000DFAA0000}"/>
    <cellStyle name="Percent 7 3 2 2 5 3 4" xfId="39674" xr:uid="{00000000-0005-0000-0000-0000E0AA0000}"/>
    <cellStyle name="Percent 7 3 2 2 5 4" xfId="39675" xr:uid="{00000000-0005-0000-0000-0000E1AA0000}"/>
    <cellStyle name="Percent 7 3 2 2 5 4 2" xfId="39676" xr:uid="{00000000-0005-0000-0000-0000E2AA0000}"/>
    <cellStyle name="Percent 7 3 2 2 5 4 3" xfId="39677" xr:uid="{00000000-0005-0000-0000-0000E3AA0000}"/>
    <cellStyle name="Percent 7 3 2 2 5 5" xfId="39678" xr:uid="{00000000-0005-0000-0000-0000E4AA0000}"/>
    <cellStyle name="Percent 7 3 2 2 5 5 2" xfId="39679" xr:uid="{00000000-0005-0000-0000-0000E5AA0000}"/>
    <cellStyle name="Percent 7 3 2 2 5 5 3" xfId="39680" xr:uid="{00000000-0005-0000-0000-0000E6AA0000}"/>
    <cellStyle name="Percent 7 3 2 2 5 6" xfId="39681" xr:uid="{00000000-0005-0000-0000-0000E7AA0000}"/>
    <cellStyle name="Percent 7 3 2 2 5 6 2" xfId="39682" xr:uid="{00000000-0005-0000-0000-0000E8AA0000}"/>
    <cellStyle name="Percent 7 3 2 2 5 7" xfId="39683" xr:uid="{00000000-0005-0000-0000-0000E9AA0000}"/>
    <cellStyle name="Percent 7 3 2 2 6" xfId="39684" xr:uid="{00000000-0005-0000-0000-0000EAAA0000}"/>
    <cellStyle name="Percent 7 3 2 2 6 2" xfId="39685" xr:uid="{00000000-0005-0000-0000-0000EBAA0000}"/>
    <cellStyle name="Percent 7 3 2 2 6 2 2" xfId="39686" xr:uid="{00000000-0005-0000-0000-0000ECAA0000}"/>
    <cellStyle name="Percent 7 3 2 2 6 2 2 2" xfId="39687" xr:uid="{00000000-0005-0000-0000-0000EDAA0000}"/>
    <cellStyle name="Percent 7 3 2 2 6 2 2 3" xfId="39688" xr:uid="{00000000-0005-0000-0000-0000EEAA0000}"/>
    <cellStyle name="Percent 7 3 2 2 6 2 3" xfId="39689" xr:uid="{00000000-0005-0000-0000-0000EFAA0000}"/>
    <cellStyle name="Percent 7 3 2 2 6 2 4" xfId="39690" xr:uid="{00000000-0005-0000-0000-0000F0AA0000}"/>
    <cellStyle name="Percent 7 3 2 2 6 3" xfId="39691" xr:uid="{00000000-0005-0000-0000-0000F1AA0000}"/>
    <cellStyle name="Percent 7 3 2 2 6 3 2" xfId="39692" xr:uid="{00000000-0005-0000-0000-0000F2AA0000}"/>
    <cellStyle name="Percent 7 3 2 2 6 3 3" xfId="39693" xr:uid="{00000000-0005-0000-0000-0000F3AA0000}"/>
    <cellStyle name="Percent 7 3 2 2 6 4" xfId="39694" xr:uid="{00000000-0005-0000-0000-0000F4AA0000}"/>
    <cellStyle name="Percent 7 3 2 2 6 4 2" xfId="39695" xr:uid="{00000000-0005-0000-0000-0000F5AA0000}"/>
    <cellStyle name="Percent 7 3 2 2 6 4 3" xfId="39696" xr:uid="{00000000-0005-0000-0000-0000F6AA0000}"/>
    <cellStyle name="Percent 7 3 2 2 6 5" xfId="39697" xr:uid="{00000000-0005-0000-0000-0000F7AA0000}"/>
    <cellStyle name="Percent 7 3 2 2 6 5 2" xfId="39698" xr:uid="{00000000-0005-0000-0000-0000F8AA0000}"/>
    <cellStyle name="Percent 7 3 2 2 6 6" xfId="39699" xr:uid="{00000000-0005-0000-0000-0000F9AA0000}"/>
    <cellStyle name="Percent 7 3 2 2 7" xfId="39700" xr:uid="{00000000-0005-0000-0000-0000FAAA0000}"/>
    <cellStyle name="Percent 7 3 2 2 7 2" xfId="39701" xr:uid="{00000000-0005-0000-0000-0000FBAA0000}"/>
    <cellStyle name="Percent 7 3 2 2 7 2 2" xfId="39702" xr:uid="{00000000-0005-0000-0000-0000FCAA0000}"/>
    <cellStyle name="Percent 7 3 2 2 7 2 3" xfId="39703" xr:uid="{00000000-0005-0000-0000-0000FDAA0000}"/>
    <cellStyle name="Percent 7 3 2 2 7 3" xfId="39704" xr:uid="{00000000-0005-0000-0000-0000FEAA0000}"/>
    <cellStyle name="Percent 7 3 2 2 7 4" xfId="39705" xr:uid="{00000000-0005-0000-0000-0000FFAA0000}"/>
    <cellStyle name="Percent 7 3 2 2 8" xfId="39706" xr:uid="{00000000-0005-0000-0000-000000AB0000}"/>
    <cellStyle name="Percent 7 3 2 2 8 2" xfId="39707" xr:uid="{00000000-0005-0000-0000-000001AB0000}"/>
    <cellStyle name="Percent 7 3 2 2 8 3" xfId="39708" xr:uid="{00000000-0005-0000-0000-000002AB0000}"/>
    <cellStyle name="Percent 7 3 2 2 9" xfId="39709" xr:uid="{00000000-0005-0000-0000-000003AB0000}"/>
    <cellStyle name="Percent 7 3 2 2 9 2" xfId="39710" xr:uid="{00000000-0005-0000-0000-000004AB0000}"/>
    <cellStyle name="Percent 7 3 2 2 9 3" xfId="39711" xr:uid="{00000000-0005-0000-0000-000005AB0000}"/>
    <cellStyle name="Percent 7 3 2 3" xfId="39712" xr:uid="{00000000-0005-0000-0000-000006AB0000}"/>
    <cellStyle name="Percent 7 3 2 3 2" xfId="39713" xr:uid="{00000000-0005-0000-0000-000007AB0000}"/>
    <cellStyle name="Percent 7 3 2 3 2 2" xfId="39714" xr:uid="{00000000-0005-0000-0000-000008AB0000}"/>
    <cellStyle name="Percent 7 3 2 3 2 2 2" xfId="39715" xr:uid="{00000000-0005-0000-0000-000009AB0000}"/>
    <cellStyle name="Percent 7 3 2 3 2 2 2 2" xfId="39716" xr:uid="{00000000-0005-0000-0000-00000AAB0000}"/>
    <cellStyle name="Percent 7 3 2 3 2 2 2 2 2" xfId="39717" xr:uid="{00000000-0005-0000-0000-00000BAB0000}"/>
    <cellStyle name="Percent 7 3 2 3 2 2 2 2 3" xfId="39718" xr:uid="{00000000-0005-0000-0000-00000CAB0000}"/>
    <cellStyle name="Percent 7 3 2 3 2 2 2 3" xfId="39719" xr:uid="{00000000-0005-0000-0000-00000DAB0000}"/>
    <cellStyle name="Percent 7 3 2 3 2 2 2 4" xfId="39720" xr:uid="{00000000-0005-0000-0000-00000EAB0000}"/>
    <cellStyle name="Percent 7 3 2 3 2 2 3" xfId="39721" xr:uid="{00000000-0005-0000-0000-00000FAB0000}"/>
    <cellStyle name="Percent 7 3 2 3 2 2 3 2" xfId="39722" xr:uid="{00000000-0005-0000-0000-000010AB0000}"/>
    <cellStyle name="Percent 7 3 2 3 2 2 3 3" xfId="39723" xr:uid="{00000000-0005-0000-0000-000011AB0000}"/>
    <cellStyle name="Percent 7 3 2 3 2 2 4" xfId="39724" xr:uid="{00000000-0005-0000-0000-000012AB0000}"/>
    <cellStyle name="Percent 7 3 2 3 2 2 4 2" xfId="39725" xr:uid="{00000000-0005-0000-0000-000013AB0000}"/>
    <cellStyle name="Percent 7 3 2 3 2 2 4 3" xfId="39726" xr:uid="{00000000-0005-0000-0000-000014AB0000}"/>
    <cellStyle name="Percent 7 3 2 3 2 2 5" xfId="39727" xr:uid="{00000000-0005-0000-0000-000015AB0000}"/>
    <cellStyle name="Percent 7 3 2 3 2 2 5 2" xfId="39728" xr:uid="{00000000-0005-0000-0000-000016AB0000}"/>
    <cellStyle name="Percent 7 3 2 3 2 2 6" xfId="39729" xr:uid="{00000000-0005-0000-0000-000017AB0000}"/>
    <cellStyle name="Percent 7 3 2 3 2 3" xfId="39730" xr:uid="{00000000-0005-0000-0000-000018AB0000}"/>
    <cellStyle name="Percent 7 3 2 3 2 3 2" xfId="39731" xr:uid="{00000000-0005-0000-0000-000019AB0000}"/>
    <cellStyle name="Percent 7 3 2 3 2 3 2 2" xfId="39732" xr:uid="{00000000-0005-0000-0000-00001AAB0000}"/>
    <cellStyle name="Percent 7 3 2 3 2 3 2 3" xfId="39733" xr:uid="{00000000-0005-0000-0000-00001BAB0000}"/>
    <cellStyle name="Percent 7 3 2 3 2 3 3" xfId="39734" xr:uid="{00000000-0005-0000-0000-00001CAB0000}"/>
    <cellStyle name="Percent 7 3 2 3 2 3 4" xfId="39735" xr:uid="{00000000-0005-0000-0000-00001DAB0000}"/>
    <cellStyle name="Percent 7 3 2 3 2 4" xfId="39736" xr:uid="{00000000-0005-0000-0000-00001EAB0000}"/>
    <cellStyle name="Percent 7 3 2 3 2 4 2" xfId="39737" xr:uid="{00000000-0005-0000-0000-00001FAB0000}"/>
    <cellStyle name="Percent 7 3 2 3 2 4 3" xfId="39738" xr:uid="{00000000-0005-0000-0000-000020AB0000}"/>
    <cellStyle name="Percent 7 3 2 3 2 5" xfId="39739" xr:uid="{00000000-0005-0000-0000-000021AB0000}"/>
    <cellStyle name="Percent 7 3 2 3 2 5 2" xfId="39740" xr:uid="{00000000-0005-0000-0000-000022AB0000}"/>
    <cellStyle name="Percent 7 3 2 3 2 5 3" xfId="39741" xr:uid="{00000000-0005-0000-0000-000023AB0000}"/>
    <cellStyle name="Percent 7 3 2 3 2 6" xfId="39742" xr:uid="{00000000-0005-0000-0000-000024AB0000}"/>
    <cellStyle name="Percent 7 3 2 3 2 6 2" xfId="39743" xr:uid="{00000000-0005-0000-0000-000025AB0000}"/>
    <cellStyle name="Percent 7 3 2 3 2 7" xfId="39744" xr:uid="{00000000-0005-0000-0000-000026AB0000}"/>
    <cellStyle name="Percent 7 3 2 3 3" xfId="39745" xr:uid="{00000000-0005-0000-0000-000027AB0000}"/>
    <cellStyle name="Percent 7 3 2 3 3 2" xfId="39746" xr:uid="{00000000-0005-0000-0000-000028AB0000}"/>
    <cellStyle name="Percent 7 3 2 3 3 2 2" xfId="39747" xr:uid="{00000000-0005-0000-0000-000029AB0000}"/>
    <cellStyle name="Percent 7 3 2 3 3 2 2 2" xfId="39748" xr:uid="{00000000-0005-0000-0000-00002AAB0000}"/>
    <cellStyle name="Percent 7 3 2 3 3 2 2 3" xfId="39749" xr:uid="{00000000-0005-0000-0000-00002BAB0000}"/>
    <cellStyle name="Percent 7 3 2 3 3 2 3" xfId="39750" xr:uid="{00000000-0005-0000-0000-00002CAB0000}"/>
    <cellStyle name="Percent 7 3 2 3 3 2 3 2" xfId="39751" xr:uid="{00000000-0005-0000-0000-00002DAB0000}"/>
    <cellStyle name="Percent 7 3 2 3 3 2 4" xfId="39752" xr:uid="{00000000-0005-0000-0000-00002EAB0000}"/>
    <cellStyle name="Percent 7 3 2 3 3 3" xfId="39753" xr:uid="{00000000-0005-0000-0000-00002FAB0000}"/>
    <cellStyle name="Percent 7 3 2 3 3 3 2" xfId="39754" xr:uid="{00000000-0005-0000-0000-000030AB0000}"/>
    <cellStyle name="Percent 7 3 2 3 3 3 3" xfId="39755" xr:uid="{00000000-0005-0000-0000-000031AB0000}"/>
    <cellStyle name="Percent 7 3 2 3 3 4" xfId="39756" xr:uid="{00000000-0005-0000-0000-000032AB0000}"/>
    <cellStyle name="Percent 7 3 2 3 3 4 2" xfId="39757" xr:uid="{00000000-0005-0000-0000-000033AB0000}"/>
    <cellStyle name="Percent 7 3 2 3 3 4 3" xfId="39758" xr:uid="{00000000-0005-0000-0000-000034AB0000}"/>
    <cellStyle name="Percent 7 3 2 3 3 5" xfId="39759" xr:uid="{00000000-0005-0000-0000-000035AB0000}"/>
    <cellStyle name="Percent 7 3 2 3 3 5 2" xfId="39760" xr:uid="{00000000-0005-0000-0000-000036AB0000}"/>
    <cellStyle name="Percent 7 3 2 3 3 6" xfId="39761" xr:uid="{00000000-0005-0000-0000-000037AB0000}"/>
    <cellStyle name="Percent 7 3 2 3 4" xfId="39762" xr:uid="{00000000-0005-0000-0000-000038AB0000}"/>
    <cellStyle name="Percent 7 3 2 3 4 2" xfId="39763" xr:uid="{00000000-0005-0000-0000-000039AB0000}"/>
    <cellStyle name="Percent 7 3 2 3 4 2 2" xfId="39764" xr:uid="{00000000-0005-0000-0000-00003AAB0000}"/>
    <cellStyle name="Percent 7 3 2 3 4 2 2 2" xfId="39765" xr:uid="{00000000-0005-0000-0000-00003BAB0000}"/>
    <cellStyle name="Percent 7 3 2 3 4 2 3" xfId="39766" xr:uid="{00000000-0005-0000-0000-00003CAB0000}"/>
    <cellStyle name="Percent 7 3 2 3 4 3" xfId="39767" xr:uid="{00000000-0005-0000-0000-00003DAB0000}"/>
    <cellStyle name="Percent 7 3 2 3 4 3 2" xfId="39768" xr:uid="{00000000-0005-0000-0000-00003EAB0000}"/>
    <cellStyle name="Percent 7 3 2 3 4 4" xfId="39769" xr:uid="{00000000-0005-0000-0000-00003FAB0000}"/>
    <cellStyle name="Percent 7 3 2 3 5" xfId="39770" xr:uid="{00000000-0005-0000-0000-000040AB0000}"/>
    <cellStyle name="Percent 7 3 2 3 5 2" xfId="39771" xr:uid="{00000000-0005-0000-0000-000041AB0000}"/>
    <cellStyle name="Percent 7 3 2 3 5 2 2" xfId="39772" xr:uid="{00000000-0005-0000-0000-000042AB0000}"/>
    <cellStyle name="Percent 7 3 2 3 5 3" xfId="39773" xr:uid="{00000000-0005-0000-0000-000043AB0000}"/>
    <cellStyle name="Percent 7 3 2 3 6" xfId="39774" xr:uid="{00000000-0005-0000-0000-000044AB0000}"/>
    <cellStyle name="Percent 7 3 2 3 6 2" xfId="39775" xr:uid="{00000000-0005-0000-0000-000045AB0000}"/>
    <cellStyle name="Percent 7 3 2 3 6 2 2" xfId="39776" xr:uid="{00000000-0005-0000-0000-000046AB0000}"/>
    <cellStyle name="Percent 7 3 2 3 6 3" xfId="39777" xr:uid="{00000000-0005-0000-0000-000047AB0000}"/>
    <cellStyle name="Percent 7 3 2 3 7" xfId="39778" xr:uid="{00000000-0005-0000-0000-000048AB0000}"/>
    <cellStyle name="Percent 7 3 2 3 7 2" xfId="39779" xr:uid="{00000000-0005-0000-0000-000049AB0000}"/>
    <cellStyle name="Percent 7 3 2 3 8" xfId="39780" xr:uid="{00000000-0005-0000-0000-00004AAB0000}"/>
    <cellStyle name="Percent 7 3 2 4" xfId="39781" xr:uid="{00000000-0005-0000-0000-00004BAB0000}"/>
    <cellStyle name="Percent 7 3 2 4 2" xfId="39782" xr:uid="{00000000-0005-0000-0000-00004CAB0000}"/>
    <cellStyle name="Percent 7 3 2 4 2 2" xfId="39783" xr:uid="{00000000-0005-0000-0000-00004DAB0000}"/>
    <cellStyle name="Percent 7 3 2 4 2 2 2" xfId="39784" xr:uid="{00000000-0005-0000-0000-00004EAB0000}"/>
    <cellStyle name="Percent 7 3 2 4 2 2 2 2" xfId="39785" xr:uid="{00000000-0005-0000-0000-00004FAB0000}"/>
    <cellStyle name="Percent 7 3 2 4 2 2 2 2 2" xfId="39786" xr:uid="{00000000-0005-0000-0000-000050AB0000}"/>
    <cellStyle name="Percent 7 3 2 4 2 2 2 2 3" xfId="39787" xr:uid="{00000000-0005-0000-0000-000051AB0000}"/>
    <cellStyle name="Percent 7 3 2 4 2 2 2 3" xfId="39788" xr:uid="{00000000-0005-0000-0000-000052AB0000}"/>
    <cellStyle name="Percent 7 3 2 4 2 2 2 4" xfId="39789" xr:uid="{00000000-0005-0000-0000-000053AB0000}"/>
    <cellStyle name="Percent 7 3 2 4 2 2 3" xfId="39790" xr:uid="{00000000-0005-0000-0000-000054AB0000}"/>
    <cellStyle name="Percent 7 3 2 4 2 2 3 2" xfId="39791" xr:uid="{00000000-0005-0000-0000-000055AB0000}"/>
    <cellStyle name="Percent 7 3 2 4 2 2 3 3" xfId="39792" xr:uid="{00000000-0005-0000-0000-000056AB0000}"/>
    <cellStyle name="Percent 7 3 2 4 2 2 4" xfId="39793" xr:uid="{00000000-0005-0000-0000-000057AB0000}"/>
    <cellStyle name="Percent 7 3 2 4 2 2 4 2" xfId="39794" xr:uid="{00000000-0005-0000-0000-000058AB0000}"/>
    <cellStyle name="Percent 7 3 2 4 2 2 4 3" xfId="39795" xr:uid="{00000000-0005-0000-0000-000059AB0000}"/>
    <cellStyle name="Percent 7 3 2 4 2 2 5" xfId="39796" xr:uid="{00000000-0005-0000-0000-00005AAB0000}"/>
    <cellStyle name="Percent 7 3 2 4 2 2 5 2" xfId="39797" xr:uid="{00000000-0005-0000-0000-00005BAB0000}"/>
    <cellStyle name="Percent 7 3 2 4 2 2 6" xfId="39798" xr:uid="{00000000-0005-0000-0000-00005CAB0000}"/>
    <cellStyle name="Percent 7 3 2 4 2 3" xfId="39799" xr:uid="{00000000-0005-0000-0000-00005DAB0000}"/>
    <cellStyle name="Percent 7 3 2 4 2 3 2" xfId="39800" xr:uid="{00000000-0005-0000-0000-00005EAB0000}"/>
    <cellStyle name="Percent 7 3 2 4 2 3 2 2" xfId="39801" xr:uid="{00000000-0005-0000-0000-00005FAB0000}"/>
    <cellStyle name="Percent 7 3 2 4 2 3 2 3" xfId="39802" xr:uid="{00000000-0005-0000-0000-000060AB0000}"/>
    <cellStyle name="Percent 7 3 2 4 2 3 3" xfId="39803" xr:uid="{00000000-0005-0000-0000-000061AB0000}"/>
    <cellStyle name="Percent 7 3 2 4 2 3 4" xfId="39804" xr:uid="{00000000-0005-0000-0000-000062AB0000}"/>
    <cellStyle name="Percent 7 3 2 4 2 4" xfId="39805" xr:uid="{00000000-0005-0000-0000-000063AB0000}"/>
    <cellStyle name="Percent 7 3 2 4 2 4 2" xfId="39806" xr:uid="{00000000-0005-0000-0000-000064AB0000}"/>
    <cellStyle name="Percent 7 3 2 4 2 4 3" xfId="39807" xr:uid="{00000000-0005-0000-0000-000065AB0000}"/>
    <cellStyle name="Percent 7 3 2 4 2 5" xfId="39808" xr:uid="{00000000-0005-0000-0000-000066AB0000}"/>
    <cellStyle name="Percent 7 3 2 4 2 5 2" xfId="39809" xr:uid="{00000000-0005-0000-0000-000067AB0000}"/>
    <cellStyle name="Percent 7 3 2 4 2 5 3" xfId="39810" xr:uid="{00000000-0005-0000-0000-000068AB0000}"/>
    <cellStyle name="Percent 7 3 2 4 2 6" xfId="39811" xr:uid="{00000000-0005-0000-0000-000069AB0000}"/>
    <cellStyle name="Percent 7 3 2 4 2 6 2" xfId="39812" xr:uid="{00000000-0005-0000-0000-00006AAB0000}"/>
    <cellStyle name="Percent 7 3 2 4 2 7" xfId="39813" xr:uid="{00000000-0005-0000-0000-00006BAB0000}"/>
    <cellStyle name="Percent 7 3 2 4 3" xfId="39814" xr:uid="{00000000-0005-0000-0000-00006CAB0000}"/>
    <cellStyle name="Percent 7 3 2 4 3 2" xfId="39815" xr:uid="{00000000-0005-0000-0000-00006DAB0000}"/>
    <cellStyle name="Percent 7 3 2 4 3 2 2" xfId="39816" xr:uid="{00000000-0005-0000-0000-00006EAB0000}"/>
    <cellStyle name="Percent 7 3 2 4 3 2 2 2" xfId="39817" xr:uid="{00000000-0005-0000-0000-00006FAB0000}"/>
    <cellStyle name="Percent 7 3 2 4 3 2 2 3" xfId="39818" xr:uid="{00000000-0005-0000-0000-000070AB0000}"/>
    <cellStyle name="Percent 7 3 2 4 3 2 3" xfId="39819" xr:uid="{00000000-0005-0000-0000-000071AB0000}"/>
    <cellStyle name="Percent 7 3 2 4 3 2 3 2" xfId="39820" xr:uid="{00000000-0005-0000-0000-000072AB0000}"/>
    <cellStyle name="Percent 7 3 2 4 3 2 4" xfId="39821" xr:uid="{00000000-0005-0000-0000-000073AB0000}"/>
    <cellStyle name="Percent 7 3 2 4 3 3" xfId="39822" xr:uid="{00000000-0005-0000-0000-000074AB0000}"/>
    <cellStyle name="Percent 7 3 2 4 3 3 2" xfId="39823" xr:uid="{00000000-0005-0000-0000-000075AB0000}"/>
    <cellStyle name="Percent 7 3 2 4 3 3 3" xfId="39824" xr:uid="{00000000-0005-0000-0000-000076AB0000}"/>
    <cellStyle name="Percent 7 3 2 4 3 4" xfId="39825" xr:uid="{00000000-0005-0000-0000-000077AB0000}"/>
    <cellStyle name="Percent 7 3 2 4 3 4 2" xfId="39826" xr:uid="{00000000-0005-0000-0000-000078AB0000}"/>
    <cellStyle name="Percent 7 3 2 4 3 4 3" xfId="39827" xr:uid="{00000000-0005-0000-0000-000079AB0000}"/>
    <cellStyle name="Percent 7 3 2 4 3 5" xfId="39828" xr:uid="{00000000-0005-0000-0000-00007AAB0000}"/>
    <cellStyle name="Percent 7 3 2 4 3 5 2" xfId="39829" xr:uid="{00000000-0005-0000-0000-00007BAB0000}"/>
    <cellStyle name="Percent 7 3 2 4 3 6" xfId="39830" xr:uid="{00000000-0005-0000-0000-00007CAB0000}"/>
    <cellStyle name="Percent 7 3 2 4 4" xfId="39831" xr:uid="{00000000-0005-0000-0000-00007DAB0000}"/>
    <cellStyle name="Percent 7 3 2 4 4 2" xfId="39832" xr:uid="{00000000-0005-0000-0000-00007EAB0000}"/>
    <cellStyle name="Percent 7 3 2 4 4 2 2" xfId="39833" xr:uid="{00000000-0005-0000-0000-00007FAB0000}"/>
    <cellStyle name="Percent 7 3 2 4 4 2 2 2" xfId="39834" xr:uid="{00000000-0005-0000-0000-000080AB0000}"/>
    <cellStyle name="Percent 7 3 2 4 4 2 3" xfId="39835" xr:uid="{00000000-0005-0000-0000-000081AB0000}"/>
    <cellStyle name="Percent 7 3 2 4 4 3" xfId="39836" xr:uid="{00000000-0005-0000-0000-000082AB0000}"/>
    <cellStyle name="Percent 7 3 2 4 4 3 2" xfId="39837" xr:uid="{00000000-0005-0000-0000-000083AB0000}"/>
    <cellStyle name="Percent 7 3 2 4 4 4" xfId="39838" xr:uid="{00000000-0005-0000-0000-000084AB0000}"/>
    <cellStyle name="Percent 7 3 2 4 5" xfId="39839" xr:uid="{00000000-0005-0000-0000-000085AB0000}"/>
    <cellStyle name="Percent 7 3 2 4 5 2" xfId="39840" xr:uid="{00000000-0005-0000-0000-000086AB0000}"/>
    <cellStyle name="Percent 7 3 2 4 5 2 2" xfId="39841" xr:uid="{00000000-0005-0000-0000-000087AB0000}"/>
    <cellStyle name="Percent 7 3 2 4 5 3" xfId="39842" xr:uid="{00000000-0005-0000-0000-000088AB0000}"/>
    <cellStyle name="Percent 7 3 2 4 6" xfId="39843" xr:uid="{00000000-0005-0000-0000-000089AB0000}"/>
    <cellStyle name="Percent 7 3 2 4 6 2" xfId="39844" xr:uid="{00000000-0005-0000-0000-00008AAB0000}"/>
    <cellStyle name="Percent 7 3 2 4 6 2 2" xfId="39845" xr:uid="{00000000-0005-0000-0000-00008BAB0000}"/>
    <cellStyle name="Percent 7 3 2 4 6 3" xfId="39846" xr:uid="{00000000-0005-0000-0000-00008CAB0000}"/>
    <cellStyle name="Percent 7 3 2 4 7" xfId="39847" xr:uid="{00000000-0005-0000-0000-00008DAB0000}"/>
    <cellStyle name="Percent 7 3 2 4 7 2" xfId="39848" xr:uid="{00000000-0005-0000-0000-00008EAB0000}"/>
    <cellStyle name="Percent 7 3 2 4 8" xfId="39849" xr:uid="{00000000-0005-0000-0000-00008FAB0000}"/>
    <cellStyle name="Percent 7 3 2 5" xfId="39850" xr:uid="{00000000-0005-0000-0000-000090AB0000}"/>
    <cellStyle name="Percent 7 3 2 5 2" xfId="39851" xr:uid="{00000000-0005-0000-0000-000091AB0000}"/>
    <cellStyle name="Percent 7 3 2 5 2 2" xfId="39852" xr:uid="{00000000-0005-0000-0000-000092AB0000}"/>
    <cellStyle name="Percent 7 3 2 5 2 2 2" xfId="39853" xr:uid="{00000000-0005-0000-0000-000093AB0000}"/>
    <cellStyle name="Percent 7 3 2 5 2 2 2 2" xfId="39854" xr:uid="{00000000-0005-0000-0000-000094AB0000}"/>
    <cellStyle name="Percent 7 3 2 5 2 2 2 2 2" xfId="39855" xr:uid="{00000000-0005-0000-0000-000095AB0000}"/>
    <cellStyle name="Percent 7 3 2 5 2 2 2 2 3" xfId="39856" xr:uid="{00000000-0005-0000-0000-000096AB0000}"/>
    <cellStyle name="Percent 7 3 2 5 2 2 2 3" xfId="39857" xr:uid="{00000000-0005-0000-0000-000097AB0000}"/>
    <cellStyle name="Percent 7 3 2 5 2 2 2 4" xfId="39858" xr:uid="{00000000-0005-0000-0000-000098AB0000}"/>
    <cellStyle name="Percent 7 3 2 5 2 2 3" xfId="39859" xr:uid="{00000000-0005-0000-0000-000099AB0000}"/>
    <cellStyle name="Percent 7 3 2 5 2 2 3 2" xfId="39860" xr:uid="{00000000-0005-0000-0000-00009AAB0000}"/>
    <cellStyle name="Percent 7 3 2 5 2 2 3 3" xfId="39861" xr:uid="{00000000-0005-0000-0000-00009BAB0000}"/>
    <cellStyle name="Percent 7 3 2 5 2 2 4" xfId="39862" xr:uid="{00000000-0005-0000-0000-00009CAB0000}"/>
    <cellStyle name="Percent 7 3 2 5 2 2 4 2" xfId="39863" xr:uid="{00000000-0005-0000-0000-00009DAB0000}"/>
    <cellStyle name="Percent 7 3 2 5 2 2 4 3" xfId="39864" xr:uid="{00000000-0005-0000-0000-00009EAB0000}"/>
    <cellStyle name="Percent 7 3 2 5 2 2 5" xfId="39865" xr:uid="{00000000-0005-0000-0000-00009FAB0000}"/>
    <cellStyle name="Percent 7 3 2 5 2 2 5 2" xfId="39866" xr:uid="{00000000-0005-0000-0000-0000A0AB0000}"/>
    <cellStyle name="Percent 7 3 2 5 2 2 6" xfId="39867" xr:uid="{00000000-0005-0000-0000-0000A1AB0000}"/>
    <cellStyle name="Percent 7 3 2 5 2 3" xfId="39868" xr:uid="{00000000-0005-0000-0000-0000A2AB0000}"/>
    <cellStyle name="Percent 7 3 2 5 2 3 2" xfId="39869" xr:uid="{00000000-0005-0000-0000-0000A3AB0000}"/>
    <cellStyle name="Percent 7 3 2 5 2 3 2 2" xfId="39870" xr:uid="{00000000-0005-0000-0000-0000A4AB0000}"/>
    <cellStyle name="Percent 7 3 2 5 2 3 2 3" xfId="39871" xr:uid="{00000000-0005-0000-0000-0000A5AB0000}"/>
    <cellStyle name="Percent 7 3 2 5 2 3 3" xfId="39872" xr:uid="{00000000-0005-0000-0000-0000A6AB0000}"/>
    <cellStyle name="Percent 7 3 2 5 2 3 4" xfId="39873" xr:uid="{00000000-0005-0000-0000-0000A7AB0000}"/>
    <cellStyle name="Percent 7 3 2 5 2 4" xfId="39874" xr:uid="{00000000-0005-0000-0000-0000A8AB0000}"/>
    <cellStyle name="Percent 7 3 2 5 2 4 2" xfId="39875" xr:uid="{00000000-0005-0000-0000-0000A9AB0000}"/>
    <cellStyle name="Percent 7 3 2 5 2 4 3" xfId="39876" xr:uid="{00000000-0005-0000-0000-0000AAAB0000}"/>
    <cellStyle name="Percent 7 3 2 5 2 5" xfId="39877" xr:uid="{00000000-0005-0000-0000-0000ABAB0000}"/>
    <cellStyle name="Percent 7 3 2 5 2 5 2" xfId="39878" xr:uid="{00000000-0005-0000-0000-0000ACAB0000}"/>
    <cellStyle name="Percent 7 3 2 5 2 5 3" xfId="39879" xr:uid="{00000000-0005-0000-0000-0000ADAB0000}"/>
    <cellStyle name="Percent 7 3 2 5 2 6" xfId="39880" xr:uid="{00000000-0005-0000-0000-0000AEAB0000}"/>
    <cellStyle name="Percent 7 3 2 5 2 6 2" xfId="39881" xr:uid="{00000000-0005-0000-0000-0000AFAB0000}"/>
    <cellStyle name="Percent 7 3 2 5 2 7" xfId="39882" xr:uid="{00000000-0005-0000-0000-0000B0AB0000}"/>
    <cellStyle name="Percent 7 3 2 5 3" xfId="39883" xr:uid="{00000000-0005-0000-0000-0000B1AB0000}"/>
    <cellStyle name="Percent 7 3 2 5 3 2" xfId="39884" xr:uid="{00000000-0005-0000-0000-0000B2AB0000}"/>
    <cellStyle name="Percent 7 3 2 5 3 2 2" xfId="39885" xr:uid="{00000000-0005-0000-0000-0000B3AB0000}"/>
    <cellStyle name="Percent 7 3 2 5 3 2 2 2" xfId="39886" xr:uid="{00000000-0005-0000-0000-0000B4AB0000}"/>
    <cellStyle name="Percent 7 3 2 5 3 2 2 3" xfId="39887" xr:uid="{00000000-0005-0000-0000-0000B5AB0000}"/>
    <cellStyle name="Percent 7 3 2 5 3 2 3" xfId="39888" xr:uid="{00000000-0005-0000-0000-0000B6AB0000}"/>
    <cellStyle name="Percent 7 3 2 5 3 2 3 2" xfId="39889" xr:uid="{00000000-0005-0000-0000-0000B7AB0000}"/>
    <cellStyle name="Percent 7 3 2 5 3 2 4" xfId="39890" xr:uid="{00000000-0005-0000-0000-0000B8AB0000}"/>
    <cellStyle name="Percent 7 3 2 5 3 3" xfId="39891" xr:uid="{00000000-0005-0000-0000-0000B9AB0000}"/>
    <cellStyle name="Percent 7 3 2 5 3 3 2" xfId="39892" xr:uid="{00000000-0005-0000-0000-0000BAAB0000}"/>
    <cellStyle name="Percent 7 3 2 5 3 3 3" xfId="39893" xr:uid="{00000000-0005-0000-0000-0000BBAB0000}"/>
    <cellStyle name="Percent 7 3 2 5 3 4" xfId="39894" xr:uid="{00000000-0005-0000-0000-0000BCAB0000}"/>
    <cellStyle name="Percent 7 3 2 5 3 4 2" xfId="39895" xr:uid="{00000000-0005-0000-0000-0000BDAB0000}"/>
    <cellStyle name="Percent 7 3 2 5 3 4 3" xfId="39896" xr:uid="{00000000-0005-0000-0000-0000BEAB0000}"/>
    <cellStyle name="Percent 7 3 2 5 3 5" xfId="39897" xr:uid="{00000000-0005-0000-0000-0000BFAB0000}"/>
    <cellStyle name="Percent 7 3 2 5 3 5 2" xfId="39898" xr:uid="{00000000-0005-0000-0000-0000C0AB0000}"/>
    <cellStyle name="Percent 7 3 2 5 3 6" xfId="39899" xr:uid="{00000000-0005-0000-0000-0000C1AB0000}"/>
    <cellStyle name="Percent 7 3 2 5 4" xfId="39900" xr:uid="{00000000-0005-0000-0000-0000C2AB0000}"/>
    <cellStyle name="Percent 7 3 2 5 4 2" xfId="39901" xr:uid="{00000000-0005-0000-0000-0000C3AB0000}"/>
    <cellStyle name="Percent 7 3 2 5 4 2 2" xfId="39902" xr:uid="{00000000-0005-0000-0000-0000C4AB0000}"/>
    <cellStyle name="Percent 7 3 2 5 4 2 2 2" xfId="39903" xr:uid="{00000000-0005-0000-0000-0000C5AB0000}"/>
    <cellStyle name="Percent 7 3 2 5 4 2 3" xfId="39904" xr:uid="{00000000-0005-0000-0000-0000C6AB0000}"/>
    <cellStyle name="Percent 7 3 2 5 4 3" xfId="39905" xr:uid="{00000000-0005-0000-0000-0000C7AB0000}"/>
    <cellStyle name="Percent 7 3 2 5 4 3 2" xfId="39906" xr:uid="{00000000-0005-0000-0000-0000C8AB0000}"/>
    <cellStyle name="Percent 7 3 2 5 4 4" xfId="39907" xr:uid="{00000000-0005-0000-0000-0000C9AB0000}"/>
    <cellStyle name="Percent 7 3 2 5 5" xfId="39908" xr:uid="{00000000-0005-0000-0000-0000CAAB0000}"/>
    <cellStyle name="Percent 7 3 2 5 5 2" xfId="39909" xr:uid="{00000000-0005-0000-0000-0000CBAB0000}"/>
    <cellStyle name="Percent 7 3 2 5 5 2 2" xfId="39910" xr:uid="{00000000-0005-0000-0000-0000CCAB0000}"/>
    <cellStyle name="Percent 7 3 2 5 5 3" xfId="39911" xr:uid="{00000000-0005-0000-0000-0000CDAB0000}"/>
    <cellStyle name="Percent 7 3 2 5 6" xfId="39912" xr:uid="{00000000-0005-0000-0000-0000CEAB0000}"/>
    <cellStyle name="Percent 7 3 2 5 6 2" xfId="39913" xr:uid="{00000000-0005-0000-0000-0000CFAB0000}"/>
    <cellStyle name="Percent 7 3 2 5 6 2 2" xfId="39914" xr:uid="{00000000-0005-0000-0000-0000D0AB0000}"/>
    <cellStyle name="Percent 7 3 2 5 6 3" xfId="39915" xr:uid="{00000000-0005-0000-0000-0000D1AB0000}"/>
    <cellStyle name="Percent 7 3 2 5 7" xfId="39916" xr:uid="{00000000-0005-0000-0000-0000D2AB0000}"/>
    <cellStyle name="Percent 7 3 2 5 7 2" xfId="39917" xr:uid="{00000000-0005-0000-0000-0000D3AB0000}"/>
    <cellStyle name="Percent 7 3 2 5 8" xfId="39918" xr:uid="{00000000-0005-0000-0000-0000D4AB0000}"/>
    <cellStyle name="Percent 7 3 2 6" xfId="39919" xr:uid="{00000000-0005-0000-0000-0000D5AB0000}"/>
    <cellStyle name="Percent 7 3 2 6 2" xfId="39920" xr:uid="{00000000-0005-0000-0000-0000D6AB0000}"/>
    <cellStyle name="Percent 7 3 2 6 2 2" xfId="39921" xr:uid="{00000000-0005-0000-0000-0000D7AB0000}"/>
    <cellStyle name="Percent 7 3 2 6 2 2 2" xfId="39922" xr:uid="{00000000-0005-0000-0000-0000D8AB0000}"/>
    <cellStyle name="Percent 7 3 2 6 2 2 2 2" xfId="39923" xr:uid="{00000000-0005-0000-0000-0000D9AB0000}"/>
    <cellStyle name="Percent 7 3 2 6 2 2 2 3" xfId="39924" xr:uid="{00000000-0005-0000-0000-0000DAAB0000}"/>
    <cellStyle name="Percent 7 3 2 6 2 2 3" xfId="39925" xr:uid="{00000000-0005-0000-0000-0000DBAB0000}"/>
    <cellStyle name="Percent 7 3 2 6 2 2 3 2" xfId="39926" xr:uid="{00000000-0005-0000-0000-0000DCAB0000}"/>
    <cellStyle name="Percent 7 3 2 6 2 2 4" xfId="39927" xr:uid="{00000000-0005-0000-0000-0000DDAB0000}"/>
    <cellStyle name="Percent 7 3 2 6 2 3" xfId="39928" xr:uid="{00000000-0005-0000-0000-0000DEAB0000}"/>
    <cellStyle name="Percent 7 3 2 6 2 3 2" xfId="39929" xr:uid="{00000000-0005-0000-0000-0000DFAB0000}"/>
    <cellStyle name="Percent 7 3 2 6 2 3 3" xfId="39930" xr:uid="{00000000-0005-0000-0000-0000E0AB0000}"/>
    <cellStyle name="Percent 7 3 2 6 2 4" xfId="39931" xr:uid="{00000000-0005-0000-0000-0000E1AB0000}"/>
    <cellStyle name="Percent 7 3 2 6 2 4 2" xfId="39932" xr:uid="{00000000-0005-0000-0000-0000E2AB0000}"/>
    <cellStyle name="Percent 7 3 2 6 2 4 3" xfId="39933" xr:uid="{00000000-0005-0000-0000-0000E3AB0000}"/>
    <cellStyle name="Percent 7 3 2 6 2 5" xfId="39934" xr:uid="{00000000-0005-0000-0000-0000E4AB0000}"/>
    <cellStyle name="Percent 7 3 2 6 2 5 2" xfId="39935" xr:uid="{00000000-0005-0000-0000-0000E5AB0000}"/>
    <cellStyle name="Percent 7 3 2 6 2 6" xfId="39936" xr:uid="{00000000-0005-0000-0000-0000E6AB0000}"/>
    <cellStyle name="Percent 7 3 2 6 3" xfId="39937" xr:uid="{00000000-0005-0000-0000-0000E7AB0000}"/>
    <cellStyle name="Percent 7 3 2 6 3 2" xfId="39938" xr:uid="{00000000-0005-0000-0000-0000E8AB0000}"/>
    <cellStyle name="Percent 7 3 2 6 3 2 2" xfId="39939" xr:uid="{00000000-0005-0000-0000-0000E9AB0000}"/>
    <cellStyle name="Percent 7 3 2 6 3 2 2 2" xfId="39940" xr:uid="{00000000-0005-0000-0000-0000EAAB0000}"/>
    <cellStyle name="Percent 7 3 2 6 3 2 3" xfId="39941" xr:uid="{00000000-0005-0000-0000-0000EBAB0000}"/>
    <cellStyle name="Percent 7 3 2 6 3 3" xfId="39942" xr:uid="{00000000-0005-0000-0000-0000ECAB0000}"/>
    <cellStyle name="Percent 7 3 2 6 3 3 2" xfId="39943" xr:uid="{00000000-0005-0000-0000-0000EDAB0000}"/>
    <cellStyle name="Percent 7 3 2 6 3 4" xfId="39944" xr:uid="{00000000-0005-0000-0000-0000EEAB0000}"/>
    <cellStyle name="Percent 7 3 2 6 4" xfId="39945" xr:uid="{00000000-0005-0000-0000-0000EFAB0000}"/>
    <cellStyle name="Percent 7 3 2 6 4 2" xfId="39946" xr:uid="{00000000-0005-0000-0000-0000F0AB0000}"/>
    <cellStyle name="Percent 7 3 2 6 4 2 2" xfId="39947" xr:uid="{00000000-0005-0000-0000-0000F1AB0000}"/>
    <cellStyle name="Percent 7 3 2 6 4 3" xfId="39948" xr:uid="{00000000-0005-0000-0000-0000F2AB0000}"/>
    <cellStyle name="Percent 7 3 2 6 5" xfId="39949" xr:uid="{00000000-0005-0000-0000-0000F3AB0000}"/>
    <cellStyle name="Percent 7 3 2 6 5 2" xfId="39950" xr:uid="{00000000-0005-0000-0000-0000F4AB0000}"/>
    <cellStyle name="Percent 7 3 2 6 5 2 2" xfId="39951" xr:uid="{00000000-0005-0000-0000-0000F5AB0000}"/>
    <cellStyle name="Percent 7 3 2 6 5 3" xfId="39952" xr:uid="{00000000-0005-0000-0000-0000F6AB0000}"/>
    <cellStyle name="Percent 7 3 2 6 6" xfId="39953" xr:uid="{00000000-0005-0000-0000-0000F7AB0000}"/>
    <cellStyle name="Percent 7 3 2 6 6 2" xfId="39954" xr:uid="{00000000-0005-0000-0000-0000F8AB0000}"/>
    <cellStyle name="Percent 7 3 2 6 7" xfId="39955" xr:uid="{00000000-0005-0000-0000-0000F9AB0000}"/>
    <cellStyle name="Percent 7 3 2 7" xfId="39956" xr:uid="{00000000-0005-0000-0000-0000FAAB0000}"/>
    <cellStyle name="Percent 7 3 2 7 2" xfId="39957" xr:uid="{00000000-0005-0000-0000-0000FBAB0000}"/>
    <cellStyle name="Percent 7 3 2 7 2 2" xfId="39958" xr:uid="{00000000-0005-0000-0000-0000FCAB0000}"/>
    <cellStyle name="Percent 7 3 2 7 2 2 2" xfId="39959" xr:uid="{00000000-0005-0000-0000-0000FDAB0000}"/>
    <cellStyle name="Percent 7 3 2 7 2 2 3" xfId="39960" xr:uid="{00000000-0005-0000-0000-0000FEAB0000}"/>
    <cellStyle name="Percent 7 3 2 7 2 3" xfId="39961" xr:uid="{00000000-0005-0000-0000-0000FFAB0000}"/>
    <cellStyle name="Percent 7 3 2 7 2 3 2" xfId="39962" xr:uid="{00000000-0005-0000-0000-000000AC0000}"/>
    <cellStyle name="Percent 7 3 2 7 2 4" xfId="39963" xr:uid="{00000000-0005-0000-0000-000001AC0000}"/>
    <cellStyle name="Percent 7 3 2 7 3" xfId="39964" xr:uid="{00000000-0005-0000-0000-000002AC0000}"/>
    <cellStyle name="Percent 7 3 2 7 3 2" xfId="39965" xr:uid="{00000000-0005-0000-0000-000003AC0000}"/>
    <cellStyle name="Percent 7 3 2 7 3 3" xfId="39966" xr:uid="{00000000-0005-0000-0000-000004AC0000}"/>
    <cellStyle name="Percent 7 3 2 7 4" xfId="39967" xr:uid="{00000000-0005-0000-0000-000005AC0000}"/>
    <cellStyle name="Percent 7 3 2 7 4 2" xfId="39968" xr:uid="{00000000-0005-0000-0000-000006AC0000}"/>
    <cellStyle name="Percent 7 3 2 7 4 3" xfId="39969" xr:uid="{00000000-0005-0000-0000-000007AC0000}"/>
    <cellStyle name="Percent 7 3 2 7 5" xfId="39970" xr:uid="{00000000-0005-0000-0000-000008AC0000}"/>
    <cellStyle name="Percent 7 3 2 7 5 2" xfId="39971" xr:uid="{00000000-0005-0000-0000-000009AC0000}"/>
    <cellStyle name="Percent 7 3 2 7 6" xfId="39972" xr:uid="{00000000-0005-0000-0000-00000AAC0000}"/>
    <cellStyle name="Percent 7 3 2 8" xfId="39973" xr:uid="{00000000-0005-0000-0000-00000BAC0000}"/>
    <cellStyle name="Percent 7 3 2 8 2" xfId="39974" xr:uid="{00000000-0005-0000-0000-00000CAC0000}"/>
    <cellStyle name="Percent 7 3 2 8 2 2" xfId="39975" xr:uid="{00000000-0005-0000-0000-00000DAC0000}"/>
    <cellStyle name="Percent 7 3 2 8 2 2 2" xfId="39976" xr:uid="{00000000-0005-0000-0000-00000EAC0000}"/>
    <cellStyle name="Percent 7 3 2 8 2 3" xfId="39977" xr:uid="{00000000-0005-0000-0000-00000FAC0000}"/>
    <cellStyle name="Percent 7 3 2 8 3" xfId="39978" xr:uid="{00000000-0005-0000-0000-000010AC0000}"/>
    <cellStyle name="Percent 7 3 2 8 3 2" xfId="39979" xr:uid="{00000000-0005-0000-0000-000011AC0000}"/>
    <cellStyle name="Percent 7 3 2 8 4" xfId="39980" xr:uid="{00000000-0005-0000-0000-000012AC0000}"/>
    <cellStyle name="Percent 7 3 2 9" xfId="39981" xr:uid="{00000000-0005-0000-0000-000013AC0000}"/>
    <cellStyle name="Percent 7 3 2 9 2" xfId="39982" xr:uid="{00000000-0005-0000-0000-000014AC0000}"/>
    <cellStyle name="Percent 7 3 2 9 2 2" xfId="39983" xr:uid="{00000000-0005-0000-0000-000015AC0000}"/>
    <cellStyle name="Percent 7 3 2 9 3" xfId="39984" xr:uid="{00000000-0005-0000-0000-000016AC0000}"/>
    <cellStyle name="Percent 7 3 2 9 4" xfId="39985" xr:uid="{00000000-0005-0000-0000-000017AC0000}"/>
    <cellStyle name="Percent 7 3 3" xfId="39986" xr:uid="{00000000-0005-0000-0000-000018AC0000}"/>
    <cellStyle name="Percent 7 3 3 10" xfId="39987" xr:uid="{00000000-0005-0000-0000-000019AC0000}"/>
    <cellStyle name="Percent 7 3 3 10 2" xfId="39988" xr:uid="{00000000-0005-0000-0000-00001AAC0000}"/>
    <cellStyle name="Percent 7 3 3 11" xfId="39989" xr:uid="{00000000-0005-0000-0000-00001BAC0000}"/>
    <cellStyle name="Percent 7 3 3 12" xfId="39990" xr:uid="{00000000-0005-0000-0000-00001CAC0000}"/>
    <cellStyle name="Percent 7 3 3 2" xfId="39991" xr:uid="{00000000-0005-0000-0000-00001DAC0000}"/>
    <cellStyle name="Percent 7 3 3 2 2" xfId="39992" xr:uid="{00000000-0005-0000-0000-00001EAC0000}"/>
    <cellStyle name="Percent 7 3 3 2 2 2" xfId="39993" xr:uid="{00000000-0005-0000-0000-00001FAC0000}"/>
    <cellStyle name="Percent 7 3 3 2 2 2 2" xfId="39994" xr:uid="{00000000-0005-0000-0000-000020AC0000}"/>
    <cellStyle name="Percent 7 3 3 2 2 2 2 2" xfId="39995" xr:uid="{00000000-0005-0000-0000-000021AC0000}"/>
    <cellStyle name="Percent 7 3 3 2 2 2 2 2 2" xfId="39996" xr:uid="{00000000-0005-0000-0000-000022AC0000}"/>
    <cellStyle name="Percent 7 3 3 2 2 2 2 2 3" xfId="39997" xr:uid="{00000000-0005-0000-0000-000023AC0000}"/>
    <cellStyle name="Percent 7 3 3 2 2 2 2 3" xfId="39998" xr:uid="{00000000-0005-0000-0000-000024AC0000}"/>
    <cellStyle name="Percent 7 3 3 2 2 2 2 4" xfId="39999" xr:uid="{00000000-0005-0000-0000-000025AC0000}"/>
    <cellStyle name="Percent 7 3 3 2 2 2 3" xfId="40000" xr:uid="{00000000-0005-0000-0000-000026AC0000}"/>
    <cellStyle name="Percent 7 3 3 2 2 2 3 2" xfId="40001" xr:uid="{00000000-0005-0000-0000-000027AC0000}"/>
    <cellStyle name="Percent 7 3 3 2 2 2 3 3" xfId="40002" xr:uid="{00000000-0005-0000-0000-000028AC0000}"/>
    <cellStyle name="Percent 7 3 3 2 2 2 4" xfId="40003" xr:uid="{00000000-0005-0000-0000-000029AC0000}"/>
    <cellStyle name="Percent 7 3 3 2 2 2 4 2" xfId="40004" xr:uid="{00000000-0005-0000-0000-00002AAC0000}"/>
    <cellStyle name="Percent 7 3 3 2 2 2 4 3" xfId="40005" xr:uid="{00000000-0005-0000-0000-00002BAC0000}"/>
    <cellStyle name="Percent 7 3 3 2 2 2 5" xfId="40006" xr:uid="{00000000-0005-0000-0000-00002CAC0000}"/>
    <cellStyle name="Percent 7 3 3 2 2 2 5 2" xfId="40007" xr:uid="{00000000-0005-0000-0000-00002DAC0000}"/>
    <cellStyle name="Percent 7 3 3 2 2 2 6" xfId="40008" xr:uid="{00000000-0005-0000-0000-00002EAC0000}"/>
    <cellStyle name="Percent 7 3 3 2 2 3" xfId="40009" xr:uid="{00000000-0005-0000-0000-00002FAC0000}"/>
    <cellStyle name="Percent 7 3 3 2 2 3 2" xfId="40010" xr:uid="{00000000-0005-0000-0000-000030AC0000}"/>
    <cellStyle name="Percent 7 3 3 2 2 3 2 2" xfId="40011" xr:uid="{00000000-0005-0000-0000-000031AC0000}"/>
    <cellStyle name="Percent 7 3 3 2 2 3 2 3" xfId="40012" xr:uid="{00000000-0005-0000-0000-000032AC0000}"/>
    <cellStyle name="Percent 7 3 3 2 2 3 3" xfId="40013" xr:uid="{00000000-0005-0000-0000-000033AC0000}"/>
    <cellStyle name="Percent 7 3 3 2 2 3 4" xfId="40014" xr:uid="{00000000-0005-0000-0000-000034AC0000}"/>
    <cellStyle name="Percent 7 3 3 2 2 4" xfId="40015" xr:uid="{00000000-0005-0000-0000-000035AC0000}"/>
    <cellStyle name="Percent 7 3 3 2 2 4 2" xfId="40016" xr:uid="{00000000-0005-0000-0000-000036AC0000}"/>
    <cellStyle name="Percent 7 3 3 2 2 4 3" xfId="40017" xr:uid="{00000000-0005-0000-0000-000037AC0000}"/>
    <cellStyle name="Percent 7 3 3 2 2 5" xfId="40018" xr:uid="{00000000-0005-0000-0000-000038AC0000}"/>
    <cellStyle name="Percent 7 3 3 2 2 5 2" xfId="40019" xr:uid="{00000000-0005-0000-0000-000039AC0000}"/>
    <cellStyle name="Percent 7 3 3 2 2 5 3" xfId="40020" xr:uid="{00000000-0005-0000-0000-00003AAC0000}"/>
    <cellStyle name="Percent 7 3 3 2 2 6" xfId="40021" xr:uid="{00000000-0005-0000-0000-00003BAC0000}"/>
    <cellStyle name="Percent 7 3 3 2 2 6 2" xfId="40022" xr:uid="{00000000-0005-0000-0000-00003CAC0000}"/>
    <cellStyle name="Percent 7 3 3 2 2 7" xfId="40023" xr:uid="{00000000-0005-0000-0000-00003DAC0000}"/>
    <cellStyle name="Percent 7 3 3 2 3" xfId="40024" xr:uid="{00000000-0005-0000-0000-00003EAC0000}"/>
    <cellStyle name="Percent 7 3 3 2 3 2" xfId="40025" xr:uid="{00000000-0005-0000-0000-00003FAC0000}"/>
    <cellStyle name="Percent 7 3 3 2 3 2 2" xfId="40026" xr:uid="{00000000-0005-0000-0000-000040AC0000}"/>
    <cellStyle name="Percent 7 3 3 2 3 2 2 2" xfId="40027" xr:uid="{00000000-0005-0000-0000-000041AC0000}"/>
    <cellStyle name="Percent 7 3 3 2 3 2 2 3" xfId="40028" xr:uid="{00000000-0005-0000-0000-000042AC0000}"/>
    <cellStyle name="Percent 7 3 3 2 3 2 3" xfId="40029" xr:uid="{00000000-0005-0000-0000-000043AC0000}"/>
    <cellStyle name="Percent 7 3 3 2 3 2 3 2" xfId="40030" xr:uid="{00000000-0005-0000-0000-000044AC0000}"/>
    <cellStyle name="Percent 7 3 3 2 3 2 4" xfId="40031" xr:uid="{00000000-0005-0000-0000-000045AC0000}"/>
    <cellStyle name="Percent 7 3 3 2 3 3" xfId="40032" xr:uid="{00000000-0005-0000-0000-000046AC0000}"/>
    <cellStyle name="Percent 7 3 3 2 3 3 2" xfId="40033" xr:uid="{00000000-0005-0000-0000-000047AC0000}"/>
    <cellStyle name="Percent 7 3 3 2 3 3 3" xfId="40034" xr:uid="{00000000-0005-0000-0000-000048AC0000}"/>
    <cellStyle name="Percent 7 3 3 2 3 4" xfId="40035" xr:uid="{00000000-0005-0000-0000-000049AC0000}"/>
    <cellStyle name="Percent 7 3 3 2 3 4 2" xfId="40036" xr:uid="{00000000-0005-0000-0000-00004AAC0000}"/>
    <cellStyle name="Percent 7 3 3 2 3 4 3" xfId="40037" xr:uid="{00000000-0005-0000-0000-00004BAC0000}"/>
    <cellStyle name="Percent 7 3 3 2 3 5" xfId="40038" xr:uid="{00000000-0005-0000-0000-00004CAC0000}"/>
    <cellStyle name="Percent 7 3 3 2 3 5 2" xfId="40039" xr:uid="{00000000-0005-0000-0000-00004DAC0000}"/>
    <cellStyle name="Percent 7 3 3 2 3 6" xfId="40040" xr:uid="{00000000-0005-0000-0000-00004EAC0000}"/>
    <cellStyle name="Percent 7 3 3 2 4" xfId="40041" xr:uid="{00000000-0005-0000-0000-00004FAC0000}"/>
    <cellStyle name="Percent 7 3 3 2 4 2" xfId="40042" xr:uid="{00000000-0005-0000-0000-000050AC0000}"/>
    <cellStyle name="Percent 7 3 3 2 4 2 2" xfId="40043" xr:uid="{00000000-0005-0000-0000-000051AC0000}"/>
    <cellStyle name="Percent 7 3 3 2 4 2 2 2" xfId="40044" xr:uid="{00000000-0005-0000-0000-000052AC0000}"/>
    <cellStyle name="Percent 7 3 3 2 4 2 3" xfId="40045" xr:uid="{00000000-0005-0000-0000-000053AC0000}"/>
    <cellStyle name="Percent 7 3 3 2 4 3" xfId="40046" xr:uid="{00000000-0005-0000-0000-000054AC0000}"/>
    <cellStyle name="Percent 7 3 3 2 4 3 2" xfId="40047" xr:uid="{00000000-0005-0000-0000-000055AC0000}"/>
    <cellStyle name="Percent 7 3 3 2 4 4" xfId="40048" xr:uid="{00000000-0005-0000-0000-000056AC0000}"/>
    <cellStyle name="Percent 7 3 3 2 5" xfId="40049" xr:uid="{00000000-0005-0000-0000-000057AC0000}"/>
    <cellStyle name="Percent 7 3 3 2 5 2" xfId="40050" xr:uid="{00000000-0005-0000-0000-000058AC0000}"/>
    <cellStyle name="Percent 7 3 3 2 5 2 2" xfId="40051" xr:uid="{00000000-0005-0000-0000-000059AC0000}"/>
    <cellStyle name="Percent 7 3 3 2 5 3" xfId="40052" xr:uid="{00000000-0005-0000-0000-00005AAC0000}"/>
    <cellStyle name="Percent 7 3 3 2 6" xfId="40053" xr:uid="{00000000-0005-0000-0000-00005BAC0000}"/>
    <cellStyle name="Percent 7 3 3 2 6 2" xfId="40054" xr:uid="{00000000-0005-0000-0000-00005CAC0000}"/>
    <cellStyle name="Percent 7 3 3 2 6 2 2" xfId="40055" xr:uid="{00000000-0005-0000-0000-00005DAC0000}"/>
    <cellStyle name="Percent 7 3 3 2 6 3" xfId="40056" xr:uid="{00000000-0005-0000-0000-00005EAC0000}"/>
    <cellStyle name="Percent 7 3 3 2 7" xfId="40057" xr:uid="{00000000-0005-0000-0000-00005FAC0000}"/>
    <cellStyle name="Percent 7 3 3 2 7 2" xfId="40058" xr:uid="{00000000-0005-0000-0000-000060AC0000}"/>
    <cellStyle name="Percent 7 3 3 2 8" xfId="40059" xr:uid="{00000000-0005-0000-0000-000061AC0000}"/>
    <cellStyle name="Percent 7 3 3 3" xfId="40060" xr:uid="{00000000-0005-0000-0000-000062AC0000}"/>
    <cellStyle name="Percent 7 3 3 3 2" xfId="40061" xr:uid="{00000000-0005-0000-0000-000063AC0000}"/>
    <cellStyle name="Percent 7 3 3 3 2 2" xfId="40062" xr:uid="{00000000-0005-0000-0000-000064AC0000}"/>
    <cellStyle name="Percent 7 3 3 3 2 2 2" xfId="40063" xr:uid="{00000000-0005-0000-0000-000065AC0000}"/>
    <cellStyle name="Percent 7 3 3 3 2 2 2 2" xfId="40064" xr:uid="{00000000-0005-0000-0000-000066AC0000}"/>
    <cellStyle name="Percent 7 3 3 3 2 2 2 2 2" xfId="40065" xr:uid="{00000000-0005-0000-0000-000067AC0000}"/>
    <cellStyle name="Percent 7 3 3 3 2 2 2 2 3" xfId="40066" xr:uid="{00000000-0005-0000-0000-000068AC0000}"/>
    <cellStyle name="Percent 7 3 3 3 2 2 2 3" xfId="40067" xr:uid="{00000000-0005-0000-0000-000069AC0000}"/>
    <cellStyle name="Percent 7 3 3 3 2 2 2 4" xfId="40068" xr:uid="{00000000-0005-0000-0000-00006AAC0000}"/>
    <cellStyle name="Percent 7 3 3 3 2 2 3" xfId="40069" xr:uid="{00000000-0005-0000-0000-00006BAC0000}"/>
    <cellStyle name="Percent 7 3 3 3 2 2 3 2" xfId="40070" xr:uid="{00000000-0005-0000-0000-00006CAC0000}"/>
    <cellStyle name="Percent 7 3 3 3 2 2 3 3" xfId="40071" xr:uid="{00000000-0005-0000-0000-00006DAC0000}"/>
    <cellStyle name="Percent 7 3 3 3 2 2 4" xfId="40072" xr:uid="{00000000-0005-0000-0000-00006EAC0000}"/>
    <cellStyle name="Percent 7 3 3 3 2 2 4 2" xfId="40073" xr:uid="{00000000-0005-0000-0000-00006FAC0000}"/>
    <cellStyle name="Percent 7 3 3 3 2 2 4 3" xfId="40074" xr:uid="{00000000-0005-0000-0000-000070AC0000}"/>
    <cellStyle name="Percent 7 3 3 3 2 2 5" xfId="40075" xr:uid="{00000000-0005-0000-0000-000071AC0000}"/>
    <cellStyle name="Percent 7 3 3 3 2 2 5 2" xfId="40076" xr:uid="{00000000-0005-0000-0000-000072AC0000}"/>
    <cellStyle name="Percent 7 3 3 3 2 2 6" xfId="40077" xr:uid="{00000000-0005-0000-0000-000073AC0000}"/>
    <cellStyle name="Percent 7 3 3 3 2 3" xfId="40078" xr:uid="{00000000-0005-0000-0000-000074AC0000}"/>
    <cellStyle name="Percent 7 3 3 3 2 3 2" xfId="40079" xr:uid="{00000000-0005-0000-0000-000075AC0000}"/>
    <cellStyle name="Percent 7 3 3 3 2 3 2 2" xfId="40080" xr:uid="{00000000-0005-0000-0000-000076AC0000}"/>
    <cellStyle name="Percent 7 3 3 3 2 3 2 3" xfId="40081" xr:uid="{00000000-0005-0000-0000-000077AC0000}"/>
    <cellStyle name="Percent 7 3 3 3 2 3 3" xfId="40082" xr:uid="{00000000-0005-0000-0000-000078AC0000}"/>
    <cellStyle name="Percent 7 3 3 3 2 3 4" xfId="40083" xr:uid="{00000000-0005-0000-0000-000079AC0000}"/>
    <cellStyle name="Percent 7 3 3 3 2 4" xfId="40084" xr:uid="{00000000-0005-0000-0000-00007AAC0000}"/>
    <cellStyle name="Percent 7 3 3 3 2 4 2" xfId="40085" xr:uid="{00000000-0005-0000-0000-00007BAC0000}"/>
    <cellStyle name="Percent 7 3 3 3 2 4 3" xfId="40086" xr:uid="{00000000-0005-0000-0000-00007CAC0000}"/>
    <cellStyle name="Percent 7 3 3 3 2 5" xfId="40087" xr:uid="{00000000-0005-0000-0000-00007DAC0000}"/>
    <cellStyle name="Percent 7 3 3 3 2 5 2" xfId="40088" xr:uid="{00000000-0005-0000-0000-00007EAC0000}"/>
    <cellStyle name="Percent 7 3 3 3 2 5 3" xfId="40089" xr:uid="{00000000-0005-0000-0000-00007FAC0000}"/>
    <cellStyle name="Percent 7 3 3 3 2 6" xfId="40090" xr:uid="{00000000-0005-0000-0000-000080AC0000}"/>
    <cellStyle name="Percent 7 3 3 3 2 6 2" xfId="40091" xr:uid="{00000000-0005-0000-0000-000081AC0000}"/>
    <cellStyle name="Percent 7 3 3 3 2 7" xfId="40092" xr:uid="{00000000-0005-0000-0000-000082AC0000}"/>
    <cellStyle name="Percent 7 3 3 3 3" xfId="40093" xr:uid="{00000000-0005-0000-0000-000083AC0000}"/>
    <cellStyle name="Percent 7 3 3 3 3 2" xfId="40094" xr:uid="{00000000-0005-0000-0000-000084AC0000}"/>
    <cellStyle name="Percent 7 3 3 3 3 2 2" xfId="40095" xr:uid="{00000000-0005-0000-0000-000085AC0000}"/>
    <cellStyle name="Percent 7 3 3 3 3 2 2 2" xfId="40096" xr:uid="{00000000-0005-0000-0000-000086AC0000}"/>
    <cellStyle name="Percent 7 3 3 3 3 2 2 3" xfId="40097" xr:uid="{00000000-0005-0000-0000-000087AC0000}"/>
    <cellStyle name="Percent 7 3 3 3 3 2 3" xfId="40098" xr:uid="{00000000-0005-0000-0000-000088AC0000}"/>
    <cellStyle name="Percent 7 3 3 3 3 2 3 2" xfId="40099" xr:uid="{00000000-0005-0000-0000-000089AC0000}"/>
    <cellStyle name="Percent 7 3 3 3 3 2 4" xfId="40100" xr:uid="{00000000-0005-0000-0000-00008AAC0000}"/>
    <cellStyle name="Percent 7 3 3 3 3 3" xfId="40101" xr:uid="{00000000-0005-0000-0000-00008BAC0000}"/>
    <cellStyle name="Percent 7 3 3 3 3 3 2" xfId="40102" xr:uid="{00000000-0005-0000-0000-00008CAC0000}"/>
    <cellStyle name="Percent 7 3 3 3 3 3 3" xfId="40103" xr:uid="{00000000-0005-0000-0000-00008DAC0000}"/>
    <cellStyle name="Percent 7 3 3 3 3 4" xfId="40104" xr:uid="{00000000-0005-0000-0000-00008EAC0000}"/>
    <cellStyle name="Percent 7 3 3 3 3 4 2" xfId="40105" xr:uid="{00000000-0005-0000-0000-00008FAC0000}"/>
    <cellStyle name="Percent 7 3 3 3 3 4 3" xfId="40106" xr:uid="{00000000-0005-0000-0000-000090AC0000}"/>
    <cellStyle name="Percent 7 3 3 3 3 5" xfId="40107" xr:uid="{00000000-0005-0000-0000-000091AC0000}"/>
    <cellStyle name="Percent 7 3 3 3 3 5 2" xfId="40108" xr:uid="{00000000-0005-0000-0000-000092AC0000}"/>
    <cellStyle name="Percent 7 3 3 3 3 6" xfId="40109" xr:uid="{00000000-0005-0000-0000-000093AC0000}"/>
    <cellStyle name="Percent 7 3 3 3 4" xfId="40110" xr:uid="{00000000-0005-0000-0000-000094AC0000}"/>
    <cellStyle name="Percent 7 3 3 3 4 2" xfId="40111" xr:uid="{00000000-0005-0000-0000-000095AC0000}"/>
    <cellStyle name="Percent 7 3 3 3 4 2 2" xfId="40112" xr:uid="{00000000-0005-0000-0000-000096AC0000}"/>
    <cellStyle name="Percent 7 3 3 3 4 2 2 2" xfId="40113" xr:uid="{00000000-0005-0000-0000-000097AC0000}"/>
    <cellStyle name="Percent 7 3 3 3 4 2 3" xfId="40114" xr:uid="{00000000-0005-0000-0000-000098AC0000}"/>
    <cellStyle name="Percent 7 3 3 3 4 3" xfId="40115" xr:uid="{00000000-0005-0000-0000-000099AC0000}"/>
    <cellStyle name="Percent 7 3 3 3 4 3 2" xfId="40116" xr:uid="{00000000-0005-0000-0000-00009AAC0000}"/>
    <cellStyle name="Percent 7 3 3 3 4 4" xfId="40117" xr:uid="{00000000-0005-0000-0000-00009BAC0000}"/>
    <cellStyle name="Percent 7 3 3 3 5" xfId="40118" xr:uid="{00000000-0005-0000-0000-00009CAC0000}"/>
    <cellStyle name="Percent 7 3 3 3 5 2" xfId="40119" xr:uid="{00000000-0005-0000-0000-00009DAC0000}"/>
    <cellStyle name="Percent 7 3 3 3 5 2 2" xfId="40120" xr:uid="{00000000-0005-0000-0000-00009EAC0000}"/>
    <cellStyle name="Percent 7 3 3 3 5 3" xfId="40121" xr:uid="{00000000-0005-0000-0000-00009FAC0000}"/>
    <cellStyle name="Percent 7 3 3 3 6" xfId="40122" xr:uid="{00000000-0005-0000-0000-0000A0AC0000}"/>
    <cellStyle name="Percent 7 3 3 3 6 2" xfId="40123" xr:uid="{00000000-0005-0000-0000-0000A1AC0000}"/>
    <cellStyle name="Percent 7 3 3 3 6 2 2" xfId="40124" xr:uid="{00000000-0005-0000-0000-0000A2AC0000}"/>
    <cellStyle name="Percent 7 3 3 3 6 3" xfId="40125" xr:uid="{00000000-0005-0000-0000-0000A3AC0000}"/>
    <cellStyle name="Percent 7 3 3 3 7" xfId="40126" xr:uid="{00000000-0005-0000-0000-0000A4AC0000}"/>
    <cellStyle name="Percent 7 3 3 3 7 2" xfId="40127" xr:uid="{00000000-0005-0000-0000-0000A5AC0000}"/>
    <cellStyle name="Percent 7 3 3 3 8" xfId="40128" xr:uid="{00000000-0005-0000-0000-0000A6AC0000}"/>
    <cellStyle name="Percent 7 3 3 4" xfId="40129" xr:uid="{00000000-0005-0000-0000-0000A7AC0000}"/>
    <cellStyle name="Percent 7 3 3 4 2" xfId="40130" xr:uid="{00000000-0005-0000-0000-0000A8AC0000}"/>
    <cellStyle name="Percent 7 3 3 4 2 2" xfId="40131" xr:uid="{00000000-0005-0000-0000-0000A9AC0000}"/>
    <cellStyle name="Percent 7 3 3 4 2 2 2" xfId="40132" xr:uid="{00000000-0005-0000-0000-0000AAAC0000}"/>
    <cellStyle name="Percent 7 3 3 4 2 2 2 2" xfId="40133" xr:uid="{00000000-0005-0000-0000-0000ABAC0000}"/>
    <cellStyle name="Percent 7 3 3 4 2 2 2 2 2" xfId="40134" xr:uid="{00000000-0005-0000-0000-0000ACAC0000}"/>
    <cellStyle name="Percent 7 3 3 4 2 2 2 2 3" xfId="40135" xr:uid="{00000000-0005-0000-0000-0000ADAC0000}"/>
    <cellStyle name="Percent 7 3 3 4 2 2 2 3" xfId="40136" xr:uid="{00000000-0005-0000-0000-0000AEAC0000}"/>
    <cellStyle name="Percent 7 3 3 4 2 2 2 4" xfId="40137" xr:uid="{00000000-0005-0000-0000-0000AFAC0000}"/>
    <cellStyle name="Percent 7 3 3 4 2 2 3" xfId="40138" xr:uid="{00000000-0005-0000-0000-0000B0AC0000}"/>
    <cellStyle name="Percent 7 3 3 4 2 2 3 2" xfId="40139" xr:uid="{00000000-0005-0000-0000-0000B1AC0000}"/>
    <cellStyle name="Percent 7 3 3 4 2 2 3 3" xfId="40140" xr:uid="{00000000-0005-0000-0000-0000B2AC0000}"/>
    <cellStyle name="Percent 7 3 3 4 2 2 4" xfId="40141" xr:uid="{00000000-0005-0000-0000-0000B3AC0000}"/>
    <cellStyle name="Percent 7 3 3 4 2 2 4 2" xfId="40142" xr:uid="{00000000-0005-0000-0000-0000B4AC0000}"/>
    <cellStyle name="Percent 7 3 3 4 2 2 4 3" xfId="40143" xr:uid="{00000000-0005-0000-0000-0000B5AC0000}"/>
    <cellStyle name="Percent 7 3 3 4 2 2 5" xfId="40144" xr:uid="{00000000-0005-0000-0000-0000B6AC0000}"/>
    <cellStyle name="Percent 7 3 3 4 2 2 5 2" xfId="40145" xr:uid="{00000000-0005-0000-0000-0000B7AC0000}"/>
    <cellStyle name="Percent 7 3 3 4 2 2 6" xfId="40146" xr:uid="{00000000-0005-0000-0000-0000B8AC0000}"/>
    <cellStyle name="Percent 7 3 3 4 2 3" xfId="40147" xr:uid="{00000000-0005-0000-0000-0000B9AC0000}"/>
    <cellStyle name="Percent 7 3 3 4 2 3 2" xfId="40148" xr:uid="{00000000-0005-0000-0000-0000BAAC0000}"/>
    <cellStyle name="Percent 7 3 3 4 2 3 2 2" xfId="40149" xr:uid="{00000000-0005-0000-0000-0000BBAC0000}"/>
    <cellStyle name="Percent 7 3 3 4 2 3 2 3" xfId="40150" xr:uid="{00000000-0005-0000-0000-0000BCAC0000}"/>
    <cellStyle name="Percent 7 3 3 4 2 3 3" xfId="40151" xr:uid="{00000000-0005-0000-0000-0000BDAC0000}"/>
    <cellStyle name="Percent 7 3 3 4 2 3 4" xfId="40152" xr:uid="{00000000-0005-0000-0000-0000BEAC0000}"/>
    <cellStyle name="Percent 7 3 3 4 2 4" xfId="40153" xr:uid="{00000000-0005-0000-0000-0000BFAC0000}"/>
    <cellStyle name="Percent 7 3 3 4 2 4 2" xfId="40154" xr:uid="{00000000-0005-0000-0000-0000C0AC0000}"/>
    <cellStyle name="Percent 7 3 3 4 2 4 3" xfId="40155" xr:uid="{00000000-0005-0000-0000-0000C1AC0000}"/>
    <cellStyle name="Percent 7 3 3 4 2 5" xfId="40156" xr:uid="{00000000-0005-0000-0000-0000C2AC0000}"/>
    <cellStyle name="Percent 7 3 3 4 2 5 2" xfId="40157" xr:uid="{00000000-0005-0000-0000-0000C3AC0000}"/>
    <cellStyle name="Percent 7 3 3 4 2 5 3" xfId="40158" xr:uid="{00000000-0005-0000-0000-0000C4AC0000}"/>
    <cellStyle name="Percent 7 3 3 4 2 6" xfId="40159" xr:uid="{00000000-0005-0000-0000-0000C5AC0000}"/>
    <cellStyle name="Percent 7 3 3 4 2 6 2" xfId="40160" xr:uid="{00000000-0005-0000-0000-0000C6AC0000}"/>
    <cellStyle name="Percent 7 3 3 4 2 7" xfId="40161" xr:uid="{00000000-0005-0000-0000-0000C7AC0000}"/>
    <cellStyle name="Percent 7 3 3 4 3" xfId="40162" xr:uid="{00000000-0005-0000-0000-0000C8AC0000}"/>
    <cellStyle name="Percent 7 3 3 4 3 2" xfId="40163" xr:uid="{00000000-0005-0000-0000-0000C9AC0000}"/>
    <cellStyle name="Percent 7 3 3 4 3 2 2" xfId="40164" xr:uid="{00000000-0005-0000-0000-0000CAAC0000}"/>
    <cellStyle name="Percent 7 3 3 4 3 2 2 2" xfId="40165" xr:uid="{00000000-0005-0000-0000-0000CBAC0000}"/>
    <cellStyle name="Percent 7 3 3 4 3 2 2 3" xfId="40166" xr:uid="{00000000-0005-0000-0000-0000CCAC0000}"/>
    <cellStyle name="Percent 7 3 3 4 3 2 3" xfId="40167" xr:uid="{00000000-0005-0000-0000-0000CDAC0000}"/>
    <cellStyle name="Percent 7 3 3 4 3 2 3 2" xfId="40168" xr:uid="{00000000-0005-0000-0000-0000CEAC0000}"/>
    <cellStyle name="Percent 7 3 3 4 3 2 4" xfId="40169" xr:uid="{00000000-0005-0000-0000-0000CFAC0000}"/>
    <cellStyle name="Percent 7 3 3 4 3 3" xfId="40170" xr:uid="{00000000-0005-0000-0000-0000D0AC0000}"/>
    <cellStyle name="Percent 7 3 3 4 3 3 2" xfId="40171" xr:uid="{00000000-0005-0000-0000-0000D1AC0000}"/>
    <cellStyle name="Percent 7 3 3 4 3 3 3" xfId="40172" xr:uid="{00000000-0005-0000-0000-0000D2AC0000}"/>
    <cellStyle name="Percent 7 3 3 4 3 4" xfId="40173" xr:uid="{00000000-0005-0000-0000-0000D3AC0000}"/>
    <cellStyle name="Percent 7 3 3 4 3 4 2" xfId="40174" xr:uid="{00000000-0005-0000-0000-0000D4AC0000}"/>
    <cellStyle name="Percent 7 3 3 4 3 4 3" xfId="40175" xr:uid="{00000000-0005-0000-0000-0000D5AC0000}"/>
    <cellStyle name="Percent 7 3 3 4 3 5" xfId="40176" xr:uid="{00000000-0005-0000-0000-0000D6AC0000}"/>
    <cellStyle name="Percent 7 3 3 4 3 5 2" xfId="40177" xr:uid="{00000000-0005-0000-0000-0000D7AC0000}"/>
    <cellStyle name="Percent 7 3 3 4 3 6" xfId="40178" xr:uid="{00000000-0005-0000-0000-0000D8AC0000}"/>
    <cellStyle name="Percent 7 3 3 4 4" xfId="40179" xr:uid="{00000000-0005-0000-0000-0000D9AC0000}"/>
    <cellStyle name="Percent 7 3 3 4 4 2" xfId="40180" xr:uid="{00000000-0005-0000-0000-0000DAAC0000}"/>
    <cellStyle name="Percent 7 3 3 4 4 2 2" xfId="40181" xr:uid="{00000000-0005-0000-0000-0000DBAC0000}"/>
    <cellStyle name="Percent 7 3 3 4 4 2 2 2" xfId="40182" xr:uid="{00000000-0005-0000-0000-0000DCAC0000}"/>
    <cellStyle name="Percent 7 3 3 4 4 2 3" xfId="40183" xr:uid="{00000000-0005-0000-0000-0000DDAC0000}"/>
    <cellStyle name="Percent 7 3 3 4 4 3" xfId="40184" xr:uid="{00000000-0005-0000-0000-0000DEAC0000}"/>
    <cellStyle name="Percent 7 3 3 4 4 3 2" xfId="40185" xr:uid="{00000000-0005-0000-0000-0000DFAC0000}"/>
    <cellStyle name="Percent 7 3 3 4 4 4" xfId="40186" xr:uid="{00000000-0005-0000-0000-0000E0AC0000}"/>
    <cellStyle name="Percent 7 3 3 4 5" xfId="40187" xr:uid="{00000000-0005-0000-0000-0000E1AC0000}"/>
    <cellStyle name="Percent 7 3 3 4 5 2" xfId="40188" xr:uid="{00000000-0005-0000-0000-0000E2AC0000}"/>
    <cellStyle name="Percent 7 3 3 4 5 2 2" xfId="40189" xr:uid="{00000000-0005-0000-0000-0000E3AC0000}"/>
    <cellStyle name="Percent 7 3 3 4 5 3" xfId="40190" xr:uid="{00000000-0005-0000-0000-0000E4AC0000}"/>
    <cellStyle name="Percent 7 3 3 4 6" xfId="40191" xr:uid="{00000000-0005-0000-0000-0000E5AC0000}"/>
    <cellStyle name="Percent 7 3 3 4 6 2" xfId="40192" xr:uid="{00000000-0005-0000-0000-0000E6AC0000}"/>
    <cellStyle name="Percent 7 3 3 4 6 2 2" xfId="40193" xr:uid="{00000000-0005-0000-0000-0000E7AC0000}"/>
    <cellStyle name="Percent 7 3 3 4 6 3" xfId="40194" xr:uid="{00000000-0005-0000-0000-0000E8AC0000}"/>
    <cellStyle name="Percent 7 3 3 4 7" xfId="40195" xr:uid="{00000000-0005-0000-0000-0000E9AC0000}"/>
    <cellStyle name="Percent 7 3 3 4 7 2" xfId="40196" xr:uid="{00000000-0005-0000-0000-0000EAAC0000}"/>
    <cellStyle name="Percent 7 3 3 4 8" xfId="40197" xr:uid="{00000000-0005-0000-0000-0000EBAC0000}"/>
    <cellStyle name="Percent 7 3 3 5" xfId="40198" xr:uid="{00000000-0005-0000-0000-0000ECAC0000}"/>
    <cellStyle name="Percent 7 3 3 5 2" xfId="40199" xr:uid="{00000000-0005-0000-0000-0000EDAC0000}"/>
    <cellStyle name="Percent 7 3 3 5 2 2" xfId="40200" xr:uid="{00000000-0005-0000-0000-0000EEAC0000}"/>
    <cellStyle name="Percent 7 3 3 5 2 2 2" xfId="40201" xr:uid="{00000000-0005-0000-0000-0000EFAC0000}"/>
    <cellStyle name="Percent 7 3 3 5 2 2 2 2" xfId="40202" xr:uid="{00000000-0005-0000-0000-0000F0AC0000}"/>
    <cellStyle name="Percent 7 3 3 5 2 2 2 3" xfId="40203" xr:uid="{00000000-0005-0000-0000-0000F1AC0000}"/>
    <cellStyle name="Percent 7 3 3 5 2 2 3" xfId="40204" xr:uid="{00000000-0005-0000-0000-0000F2AC0000}"/>
    <cellStyle name="Percent 7 3 3 5 2 2 3 2" xfId="40205" xr:uid="{00000000-0005-0000-0000-0000F3AC0000}"/>
    <cellStyle name="Percent 7 3 3 5 2 2 4" xfId="40206" xr:uid="{00000000-0005-0000-0000-0000F4AC0000}"/>
    <cellStyle name="Percent 7 3 3 5 2 3" xfId="40207" xr:uid="{00000000-0005-0000-0000-0000F5AC0000}"/>
    <cellStyle name="Percent 7 3 3 5 2 3 2" xfId="40208" xr:uid="{00000000-0005-0000-0000-0000F6AC0000}"/>
    <cellStyle name="Percent 7 3 3 5 2 3 3" xfId="40209" xr:uid="{00000000-0005-0000-0000-0000F7AC0000}"/>
    <cellStyle name="Percent 7 3 3 5 2 4" xfId="40210" xr:uid="{00000000-0005-0000-0000-0000F8AC0000}"/>
    <cellStyle name="Percent 7 3 3 5 2 4 2" xfId="40211" xr:uid="{00000000-0005-0000-0000-0000F9AC0000}"/>
    <cellStyle name="Percent 7 3 3 5 2 4 3" xfId="40212" xr:uid="{00000000-0005-0000-0000-0000FAAC0000}"/>
    <cellStyle name="Percent 7 3 3 5 2 5" xfId="40213" xr:uid="{00000000-0005-0000-0000-0000FBAC0000}"/>
    <cellStyle name="Percent 7 3 3 5 2 5 2" xfId="40214" xr:uid="{00000000-0005-0000-0000-0000FCAC0000}"/>
    <cellStyle name="Percent 7 3 3 5 2 6" xfId="40215" xr:uid="{00000000-0005-0000-0000-0000FDAC0000}"/>
    <cellStyle name="Percent 7 3 3 5 3" xfId="40216" xr:uid="{00000000-0005-0000-0000-0000FEAC0000}"/>
    <cellStyle name="Percent 7 3 3 5 3 2" xfId="40217" xr:uid="{00000000-0005-0000-0000-0000FFAC0000}"/>
    <cellStyle name="Percent 7 3 3 5 3 2 2" xfId="40218" xr:uid="{00000000-0005-0000-0000-000000AD0000}"/>
    <cellStyle name="Percent 7 3 3 5 3 2 2 2" xfId="40219" xr:uid="{00000000-0005-0000-0000-000001AD0000}"/>
    <cellStyle name="Percent 7 3 3 5 3 2 3" xfId="40220" xr:uid="{00000000-0005-0000-0000-000002AD0000}"/>
    <cellStyle name="Percent 7 3 3 5 3 3" xfId="40221" xr:uid="{00000000-0005-0000-0000-000003AD0000}"/>
    <cellStyle name="Percent 7 3 3 5 3 3 2" xfId="40222" xr:uid="{00000000-0005-0000-0000-000004AD0000}"/>
    <cellStyle name="Percent 7 3 3 5 3 4" xfId="40223" xr:uid="{00000000-0005-0000-0000-000005AD0000}"/>
    <cellStyle name="Percent 7 3 3 5 4" xfId="40224" xr:uid="{00000000-0005-0000-0000-000006AD0000}"/>
    <cellStyle name="Percent 7 3 3 5 4 2" xfId="40225" xr:uid="{00000000-0005-0000-0000-000007AD0000}"/>
    <cellStyle name="Percent 7 3 3 5 4 2 2" xfId="40226" xr:uid="{00000000-0005-0000-0000-000008AD0000}"/>
    <cellStyle name="Percent 7 3 3 5 4 3" xfId="40227" xr:uid="{00000000-0005-0000-0000-000009AD0000}"/>
    <cellStyle name="Percent 7 3 3 5 5" xfId="40228" xr:uid="{00000000-0005-0000-0000-00000AAD0000}"/>
    <cellStyle name="Percent 7 3 3 5 5 2" xfId="40229" xr:uid="{00000000-0005-0000-0000-00000BAD0000}"/>
    <cellStyle name="Percent 7 3 3 5 5 2 2" xfId="40230" xr:uid="{00000000-0005-0000-0000-00000CAD0000}"/>
    <cellStyle name="Percent 7 3 3 5 5 3" xfId="40231" xr:uid="{00000000-0005-0000-0000-00000DAD0000}"/>
    <cellStyle name="Percent 7 3 3 5 6" xfId="40232" xr:uid="{00000000-0005-0000-0000-00000EAD0000}"/>
    <cellStyle name="Percent 7 3 3 5 6 2" xfId="40233" xr:uid="{00000000-0005-0000-0000-00000FAD0000}"/>
    <cellStyle name="Percent 7 3 3 5 7" xfId="40234" xr:uid="{00000000-0005-0000-0000-000010AD0000}"/>
    <cellStyle name="Percent 7 3 3 6" xfId="40235" xr:uid="{00000000-0005-0000-0000-000011AD0000}"/>
    <cellStyle name="Percent 7 3 3 6 2" xfId="40236" xr:uid="{00000000-0005-0000-0000-000012AD0000}"/>
    <cellStyle name="Percent 7 3 3 6 2 2" xfId="40237" xr:uid="{00000000-0005-0000-0000-000013AD0000}"/>
    <cellStyle name="Percent 7 3 3 6 2 2 2" xfId="40238" xr:uid="{00000000-0005-0000-0000-000014AD0000}"/>
    <cellStyle name="Percent 7 3 3 6 2 2 3" xfId="40239" xr:uid="{00000000-0005-0000-0000-000015AD0000}"/>
    <cellStyle name="Percent 7 3 3 6 2 3" xfId="40240" xr:uid="{00000000-0005-0000-0000-000016AD0000}"/>
    <cellStyle name="Percent 7 3 3 6 2 3 2" xfId="40241" xr:uid="{00000000-0005-0000-0000-000017AD0000}"/>
    <cellStyle name="Percent 7 3 3 6 2 4" xfId="40242" xr:uid="{00000000-0005-0000-0000-000018AD0000}"/>
    <cellStyle name="Percent 7 3 3 6 3" xfId="40243" xr:uid="{00000000-0005-0000-0000-000019AD0000}"/>
    <cellStyle name="Percent 7 3 3 6 3 2" xfId="40244" xr:uid="{00000000-0005-0000-0000-00001AAD0000}"/>
    <cellStyle name="Percent 7 3 3 6 3 3" xfId="40245" xr:uid="{00000000-0005-0000-0000-00001BAD0000}"/>
    <cellStyle name="Percent 7 3 3 6 4" xfId="40246" xr:uid="{00000000-0005-0000-0000-00001CAD0000}"/>
    <cellStyle name="Percent 7 3 3 6 4 2" xfId="40247" xr:uid="{00000000-0005-0000-0000-00001DAD0000}"/>
    <cellStyle name="Percent 7 3 3 6 4 3" xfId="40248" xr:uid="{00000000-0005-0000-0000-00001EAD0000}"/>
    <cellStyle name="Percent 7 3 3 6 5" xfId="40249" xr:uid="{00000000-0005-0000-0000-00001FAD0000}"/>
    <cellStyle name="Percent 7 3 3 6 5 2" xfId="40250" xr:uid="{00000000-0005-0000-0000-000020AD0000}"/>
    <cellStyle name="Percent 7 3 3 6 6" xfId="40251" xr:uid="{00000000-0005-0000-0000-000021AD0000}"/>
    <cellStyle name="Percent 7 3 3 7" xfId="40252" xr:uid="{00000000-0005-0000-0000-000022AD0000}"/>
    <cellStyle name="Percent 7 3 3 7 2" xfId="40253" xr:uid="{00000000-0005-0000-0000-000023AD0000}"/>
    <cellStyle name="Percent 7 3 3 7 2 2" xfId="40254" xr:uid="{00000000-0005-0000-0000-000024AD0000}"/>
    <cellStyle name="Percent 7 3 3 7 2 2 2" xfId="40255" xr:uid="{00000000-0005-0000-0000-000025AD0000}"/>
    <cellStyle name="Percent 7 3 3 7 2 3" xfId="40256" xr:uid="{00000000-0005-0000-0000-000026AD0000}"/>
    <cellStyle name="Percent 7 3 3 7 3" xfId="40257" xr:uid="{00000000-0005-0000-0000-000027AD0000}"/>
    <cellStyle name="Percent 7 3 3 7 3 2" xfId="40258" xr:uid="{00000000-0005-0000-0000-000028AD0000}"/>
    <cellStyle name="Percent 7 3 3 7 4" xfId="40259" xr:uid="{00000000-0005-0000-0000-000029AD0000}"/>
    <cellStyle name="Percent 7 3 3 8" xfId="40260" xr:uid="{00000000-0005-0000-0000-00002AAD0000}"/>
    <cellStyle name="Percent 7 3 3 8 2" xfId="40261" xr:uid="{00000000-0005-0000-0000-00002BAD0000}"/>
    <cellStyle name="Percent 7 3 3 8 2 2" xfId="40262" xr:uid="{00000000-0005-0000-0000-00002CAD0000}"/>
    <cellStyle name="Percent 7 3 3 8 3" xfId="40263" xr:uid="{00000000-0005-0000-0000-00002DAD0000}"/>
    <cellStyle name="Percent 7 3 3 8 4" xfId="40264" xr:uid="{00000000-0005-0000-0000-00002EAD0000}"/>
    <cellStyle name="Percent 7 3 3 9" xfId="40265" xr:uid="{00000000-0005-0000-0000-00002FAD0000}"/>
    <cellStyle name="Percent 7 3 3 9 2" xfId="40266" xr:uid="{00000000-0005-0000-0000-000030AD0000}"/>
    <cellStyle name="Percent 7 3 3 9 2 2" xfId="40267" xr:uid="{00000000-0005-0000-0000-000031AD0000}"/>
    <cellStyle name="Percent 7 3 3 9 3" xfId="40268" xr:uid="{00000000-0005-0000-0000-000032AD0000}"/>
    <cellStyle name="Percent 7 3 4" xfId="40269" xr:uid="{00000000-0005-0000-0000-000033AD0000}"/>
    <cellStyle name="Percent 7 3 4 10" xfId="40270" xr:uid="{00000000-0005-0000-0000-000034AD0000}"/>
    <cellStyle name="Percent 7 3 4 11" xfId="40271" xr:uid="{00000000-0005-0000-0000-000035AD0000}"/>
    <cellStyle name="Percent 7 3 4 12" xfId="40272" xr:uid="{00000000-0005-0000-0000-000036AD0000}"/>
    <cellStyle name="Percent 7 3 4 2" xfId="40273" xr:uid="{00000000-0005-0000-0000-000037AD0000}"/>
    <cellStyle name="Percent 7 3 4 2 2" xfId="40274" xr:uid="{00000000-0005-0000-0000-000038AD0000}"/>
    <cellStyle name="Percent 7 3 4 2 2 2" xfId="40275" xr:uid="{00000000-0005-0000-0000-000039AD0000}"/>
    <cellStyle name="Percent 7 3 4 2 2 2 2" xfId="40276" xr:uid="{00000000-0005-0000-0000-00003AAD0000}"/>
    <cellStyle name="Percent 7 3 4 2 2 2 2 2" xfId="40277" xr:uid="{00000000-0005-0000-0000-00003BAD0000}"/>
    <cellStyle name="Percent 7 3 4 2 2 2 2 3" xfId="40278" xr:uid="{00000000-0005-0000-0000-00003CAD0000}"/>
    <cellStyle name="Percent 7 3 4 2 2 2 3" xfId="40279" xr:uid="{00000000-0005-0000-0000-00003DAD0000}"/>
    <cellStyle name="Percent 7 3 4 2 2 2 3 2" xfId="40280" xr:uid="{00000000-0005-0000-0000-00003EAD0000}"/>
    <cellStyle name="Percent 7 3 4 2 2 2 4" xfId="40281" xr:uid="{00000000-0005-0000-0000-00003FAD0000}"/>
    <cellStyle name="Percent 7 3 4 2 2 3" xfId="40282" xr:uid="{00000000-0005-0000-0000-000040AD0000}"/>
    <cellStyle name="Percent 7 3 4 2 2 3 2" xfId="40283" xr:uid="{00000000-0005-0000-0000-000041AD0000}"/>
    <cellStyle name="Percent 7 3 4 2 2 3 3" xfId="40284" xr:uid="{00000000-0005-0000-0000-000042AD0000}"/>
    <cellStyle name="Percent 7 3 4 2 2 4" xfId="40285" xr:uid="{00000000-0005-0000-0000-000043AD0000}"/>
    <cellStyle name="Percent 7 3 4 2 2 4 2" xfId="40286" xr:uid="{00000000-0005-0000-0000-000044AD0000}"/>
    <cellStyle name="Percent 7 3 4 2 2 4 3" xfId="40287" xr:uid="{00000000-0005-0000-0000-000045AD0000}"/>
    <cellStyle name="Percent 7 3 4 2 2 5" xfId="40288" xr:uid="{00000000-0005-0000-0000-000046AD0000}"/>
    <cellStyle name="Percent 7 3 4 2 2 5 2" xfId="40289" xr:uid="{00000000-0005-0000-0000-000047AD0000}"/>
    <cellStyle name="Percent 7 3 4 2 2 6" xfId="40290" xr:uid="{00000000-0005-0000-0000-000048AD0000}"/>
    <cellStyle name="Percent 7 3 4 2 3" xfId="40291" xr:uid="{00000000-0005-0000-0000-000049AD0000}"/>
    <cellStyle name="Percent 7 3 4 2 3 2" xfId="40292" xr:uid="{00000000-0005-0000-0000-00004AAD0000}"/>
    <cellStyle name="Percent 7 3 4 2 3 2 2" xfId="40293" xr:uid="{00000000-0005-0000-0000-00004BAD0000}"/>
    <cellStyle name="Percent 7 3 4 2 3 2 2 2" xfId="40294" xr:uid="{00000000-0005-0000-0000-00004CAD0000}"/>
    <cellStyle name="Percent 7 3 4 2 3 2 3" xfId="40295" xr:uid="{00000000-0005-0000-0000-00004DAD0000}"/>
    <cellStyle name="Percent 7 3 4 2 3 3" xfId="40296" xr:uid="{00000000-0005-0000-0000-00004EAD0000}"/>
    <cellStyle name="Percent 7 3 4 2 3 3 2" xfId="40297" xr:uid="{00000000-0005-0000-0000-00004FAD0000}"/>
    <cellStyle name="Percent 7 3 4 2 3 4" xfId="40298" xr:uid="{00000000-0005-0000-0000-000050AD0000}"/>
    <cellStyle name="Percent 7 3 4 2 4" xfId="40299" xr:uid="{00000000-0005-0000-0000-000051AD0000}"/>
    <cellStyle name="Percent 7 3 4 2 4 2" xfId="40300" xr:uid="{00000000-0005-0000-0000-000052AD0000}"/>
    <cellStyle name="Percent 7 3 4 2 4 2 2" xfId="40301" xr:uid="{00000000-0005-0000-0000-000053AD0000}"/>
    <cellStyle name="Percent 7 3 4 2 4 3" xfId="40302" xr:uid="{00000000-0005-0000-0000-000054AD0000}"/>
    <cellStyle name="Percent 7 3 4 2 4 4" xfId="40303" xr:uid="{00000000-0005-0000-0000-000055AD0000}"/>
    <cellStyle name="Percent 7 3 4 2 5" xfId="40304" xr:uid="{00000000-0005-0000-0000-000056AD0000}"/>
    <cellStyle name="Percent 7 3 4 2 5 2" xfId="40305" xr:uid="{00000000-0005-0000-0000-000057AD0000}"/>
    <cellStyle name="Percent 7 3 4 2 5 2 2" xfId="40306" xr:uid="{00000000-0005-0000-0000-000058AD0000}"/>
    <cellStyle name="Percent 7 3 4 2 5 3" xfId="40307" xr:uid="{00000000-0005-0000-0000-000059AD0000}"/>
    <cellStyle name="Percent 7 3 4 2 6" xfId="40308" xr:uid="{00000000-0005-0000-0000-00005AAD0000}"/>
    <cellStyle name="Percent 7 3 4 2 6 2" xfId="40309" xr:uid="{00000000-0005-0000-0000-00005BAD0000}"/>
    <cellStyle name="Percent 7 3 4 2 7" xfId="40310" xr:uid="{00000000-0005-0000-0000-00005CAD0000}"/>
    <cellStyle name="Percent 7 3 4 2 8" xfId="40311" xr:uid="{00000000-0005-0000-0000-00005DAD0000}"/>
    <cellStyle name="Percent 7 3 4 3" xfId="40312" xr:uid="{00000000-0005-0000-0000-00005EAD0000}"/>
    <cellStyle name="Percent 7 3 4 3 2" xfId="40313" xr:uid="{00000000-0005-0000-0000-00005FAD0000}"/>
    <cellStyle name="Percent 7 3 4 3 2 2" xfId="40314" xr:uid="{00000000-0005-0000-0000-000060AD0000}"/>
    <cellStyle name="Percent 7 3 4 3 2 2 2" xfId="40315" xr:uid="{00000000-0005-0000-0000-000061AD0000}"/>
    <cellStyle name="Percent 7 3 4 3 2 2 2 2" xfId="40316" xr:uid="{00000000-0005-0000-0000-000062AD0000}"/>
    <cellStyle name="Percent 7 3 4 3 2 2 3" xfId="40317" xr:uid="{00000000-0005-0000-0000-000063AD0000}"/>
    <cellStyle name="Percent 7 3 4 3 2 3" xfId="40318" xr:uid="{00000000-0005-0000-0000-000064AD0000}"/>
    <cellStyle name="Percent 7 3 4 3 2 3 2" xfId="40319" xr:uid="{00000000-0005-0000-0000-000065AD0000}"/>
    <cellStyle name="Percent 7 3 4 3 2 4" xfId="40320" xr:uid="{00000000-0005-0000-0000-000066AD0000}"/>
    <cellStyle name="Percent 7 3 4 3 3" xfId="40321" xr:uid="{00000000-0005-0000-0000-000067AD0000}"/>
    <cellStyle name="Percent 7 3 4 3 3 2" xfId="40322" xr:uid="{00000000-0005-0000-0000-000068AD0000}"/>
    <cellStyle name="Percent 7 3 4 3 3 2 2" xfId="40323" xr:uid="{00000000-0005-0000-0000-000069AD0000}"/>
    <cellStyle name="Percent 7 3 4 3 3 3" xfId="40324" xr:uid="{00000000-0005-0000-0000-00006AAD0000}"/>
    <cellStyle name="Percent 7 3 4 3 3 4" xfId="40325" xr:uid="{00000000-0005-0000-0000-00006BAD0000}"/>
    <cellStyle name="Percent 7 3 4 3 4" xfId="40326" xr:uid="{00000000-0005-0000-0000-00006CAD0000}"/>
    <cellStyle name="Percent 7 3 4 3 4 2" xfId="40327" xr:uid="{00000000-0005-0000-0000-00006DAD0000}"/>
    <cellStyle name="Percent 7 3 4 3 4 2 2" xfId="40328" xr:uid="{00000000-0005-0000-0000-00006EAD0000}"/>
    <cellStyle name="Percent 7 3 4 3 4 3" xfId="40329" xr:uid="{00000000-0005-0000-0000-00006FAD0000}"/>
    <cellStyle name="Percent 7 3 4 3 4 4" xfId="40330" xr:uid="{00000000-0005-0000-0000-000070AD0000}"/>
    <cellStyle name="Percent 7 3 4 3 5" xfId="40331" xr:uid="{00000000-0005-0000-0000-000071AD0000}"/>
    <cellStyle name="Percent 7 3 4 3 5 2" xfId="40332" xr:uid="{00000000-0005-0000-0000-000072AD0000}"/>
    <cellStyle name="Percent 7 3 4 3 6" xfId="40333" xr:uid="{00000000-0005-0000-0000-000073AD0000}"/>
    <cellStyle name="Percent 7 3 4 3 7" xfId="40334" xr:uid="{00000000-0005-0000-0000-000074AD0000}"/>
    <cellStyle name="Percent 7 3 4 3 8" xfId="40335" xr:uid="{00000000-0005-0000-0000-000075AD0000}"/>
    <cellStyle name="Percent 7 3 4 4" xfId="40336" xr:uid="{00000000-0005-0000-0000-000076AD0000}"/>
    <cellStyle name="Percent 7 3 4 4 2" xfId="40337" xr:uid="{00000000-0005-0000-0000-000077AD0000}"/>
    <cellStyle name="Percent 7 3 4 4 2 2" xfId="40338" xr:uid="{00000000-0005-0000-0000-000078AD0000}"/>
    <cellStyle name="Percent 7 3 4 4 2 2 2" xfId="40339" xr:uid="{00000000-0005-0000-0000-000079AD0000}"/>
    <cellStyle name="Percent 7 3 4 4 2 3" xfId="40340" xr:uid="{00000000-0005-0000-0000-00007AAD0000}"/>
    <cellStyle name="Percent 7 3 4 4 2 4" xfId="40341" xr:uid="{00000000-0005-0000-0000-00007BAD0000}"/>
    <cellStyle name="Percent 7 3 4 4 3" xfId="40342" xr:uid="{00000000-0005-0000-0000-00007CAD0000}"/>
    <cellStyle name="Percent 7 3 4 4 3 2" xfId="40343" xr:uid="{00000000-0005-0000-0000-00007DAD0000}"/>
    <cellStyle name="Percent 7 3 4 4 3 3" xfId="40344" xr:uid="{00000000-0005-0000-0000-00007EAD0000}"/>
    <cellStyle name="Percent 7 3 4 4 4" xfId="40345" xr:uid="{00000000-0005-0000-0000-00007FAD0000}"/>
    <cellStyle name="Percent 7 3 4 4 4 2" xfId="40346" xr:uid="{00000000-0005-0000-0000-000080AD0000}"/>
    <cellStyle name="Percent 7 3 4 4 5" xfId="40347" xr:uid="{00000000-0005-0000-0000-000081AD0000}"/>
    <cellStyle name="Percent 7 3 4 4 6" xfId="40348" xr:uid="{00000000-0005-0000-0000-000082AD0000}"/>
    <cellStyle name="Percent 7 3 4 4 7" xfId="40349" xr:uid="{00000000-0005-0000-0000-000083AD0000}"/>
    <cellStyle name="Percent 7 3 4 4 8" xfId="40350" xr:uid="{00000000-0005-0000-0000-000084AD0000}"/>
    <cellStyle name="Percent 7 3 4 5" xfId="40351" xr:uid="{00000000-0005-0000-0000-000085AD0000}"/>
    <cellStyle name="Percent 7 3 4 5 2" xfId="40352" xr:uid="{00000000-0005-0000-0000-000086AD0000}"/>
    <cellStyle name="Percent 7 3 4 5 2 2" xfId="40353" xr:uid="{00000000-0005-0000-0000-000087AD0000}"/>
    <cellStyle name="Percent 7 3 4 5 2 3" xfId="40354" xr:uid="{00000000-0005-0000-0000-000088AD0000}"/>
    <cellStyle name="Percent 7 3 4 5 3" xfId="40355" xr:uid="{00000000-0005-0000-0000-000089AD0000}"/>
    <cellStyle name="Percent 7 3 4 5 3 2" xfId="40356" xr:uid="{00000000-0005-0000-0000-00008AAD0000}"/>
    <cellStyle name="Percent 7 3 4 5 4" xfId="40357" xr:uid="{00000000-0005-0000-0000-00008BAD0000}"/>
    <cellStyle name="Percent 7 3 4 5 5" xfId="40358" xr:uid="{00000000-0005-0000-0000-00008CAD0000}"/>
    <cellStyle name="Percent 7 3 4 5 6" xfId="40359" xr:uid="{00000000-0005-0000-0000-00008DAD0000}"/>
    <cellStyle name="Percent 7 3 4 5 7" xfId="40360" xr:uid="{00000000-0005-0000-0000-00008EAD0000}"/>
    <cellStyle name="Percent 7 3 4 6" xfId="40361" xr:uid="{00000000-0005-0000-0000-00008FAD0000}"/>
    <cellStyle name="Percent 7 3 4 6 2" xfId="40362" xr:uid="{00000000-0005-0000-0000-000090AD0000}"/>
    <cellStyle name="Percent 7 3 4 6 2 2" xfId="40363" xr:uid="{00000000-0005-0000-0000-000091AD0000}"/>
    <cellStyle name="Percent 7 3 4 6 3" xfId="40364" xr:uid="{00000000-0005-0000-0000-000092AD0000}"/>
    <cellStyle name="Percent 7 3 4 6 4" xfId="40365" xr:uid="{00000000-0005-0000-0000-000093AD0000}"/>
    <cellStyle name="Percent 7 3 4 7" xfId="40366" xr:uid="{00000000-0005-0000-0000-000094AD0000}"/>
    <cellStyle name="Percent 7 3 4 7 2" xfId="40367" xr:uid="{00000000-0005-0000-0000-000095AD0000}"/>
    <cellStyle name="Percent 7 3 4 7 3" xfId="40368" xr:uid="{00000000-0005-0000-0000-000096AD0000}"/>
    <cellStyle name="Percent 7 3 4 8" xfId="40369" xr:uid="{00000000-0005-0000-0000-000097AD0000}"/>
    <cellStyle name="Percent 7 3 4 8 2" xfId="40370" xr:uid="{00000000-0005-0000-0000-000098AD0000}"/>
    <cellStyle name="Percent 7 3 4 9" xfId="40371" xr:uid="{00000000-0005-0000-0000-000099AD0000}"/>
    <cellStyle name="Percent 7 3 5" xfId="40372" xr:uid="{00000000-0005-0000-0000-00009AAD0000}"/>
    <cellStyle name="Percent 7 3 5 2" xfId="40373" xr:uid="{00000000-0005-0000-0000-00009BAD0000}"/>
    <cellStyle name="Percent 7 3 5 2 2" xfId="40374" xr:uid="{00000000-0005-0000-0000-00009CAD0000}"/>
    <cellStyle name="Percent 7 3 5 2 2 2" xfId="40375" xr:uid="{00000000-0005-0000-0000-00009DAD0000}"/>
    <cellStyle name="Percent 7 3 5 2 2 2 2" xfId="40376" xr:uid="{00000000-0005-0000-0000-00009EAD0000}"/>
    <cellStyle name="Percent 7 3 5 2 2 2 2 2" xfId="40377" xr:uid="{00000000-0005-0000-0000-00009FAD0000}"/>
    <cellStyle name="Percent 7 3 5 2 2 2 2 3" xfId="40378" xr:uid="{00000000-0005-0000-0000-0000A0AD0000}"/>
    <cellStyle name="Percent 7 3 5 2 2 2 3" xfId="40379" xr:uid="{00000000-0005-0000-0000-0000A1AD0000}"/>
    <cellStyle name="Percent 7 3 5 2 2 2 4" xfId="40380" xr:uid="{00000000-0005-0000-0000-0000A2AD0000}"/>
    <cellStyle name="Percent 7 3 5 2 2 3" xfId="40381" xr:uid="{00000000-0005-0000-0000-0000A3AD0000}"/>
    <cellStyle name="Percent 7 3 5 2 2 3 2" xfId="40382" xr:uid="{00000000-0005-0000-0000-0000A4AD0000}"/>
    <cellStyle name="Percent 7 3 5 2 2 3 3" xfId="40383" xr:uid="{00000000-0005-0000-0000-0000A5AD0000}"/>
    <cellStyle name="Percent 7 3 5 2 2 4" xfId="40384" xr:uid="{00000000-0005-0000-0000-0000A6AD0000}"/>
    <cellStyle name="Percent 7 3 5 2 2 4 2" xfId="40385" xr:uid="{00000000-0005-0000-0000-0000A7AD0000}"/>
    <cellStyle name="Percent 7 3 5 2 2 4 3" xfId="40386" xr:uid="{00000000-0005-0000-0000-0000A8AD0000}"/>
    <cellStyle name="Percent 7 3 5 2 2 5" xfId="40387" xr:uid="{00000000-0005-0000-0000-0000A9AD0000}"/>
    <cellStyle name="Percent 7 3 5 2 2 5 2" xfId="40388" xr:uid="{00000000-0005-0000-0000-0000AAAD0000}"/>
    <cellStyle name="Percent 7 3 5 2 2 6" xfId="40389" xr:uid="{00000000-0005-0000-0000-0000ABAD0000}"/>
    <cellStyle name="Percent 7 3 5 2 3" xfId="40390" xr:uid="{00000000-0005-0000-0000-0000ACAD0000}"/>
    <cellStyle name="Percent 7 3 5 2 3 2" xfId="40391" xr:uid="{00000000-0005-0000-0000-0000ADAD0000}"/>
    <cellStyle name="Percent 7 3 5 2 3 2 2" xfId="40392" xr:uid="{00000000-0005-0000-0000-0000AEAD0000}"/>
    <cellStyle name="Percent 7 3 5 2 3 2 3" xfId="40393" xr:uid="{00000000-0005-0000-0000-0000AFAD0000}"/>
    <cellStyle name="Percent 7 3 5 2 3 3" xfId="40394" xr:uid="{00000000-0005-0000-0000-0000B0AD0000}"/>
    <cellStyle name="Percent 7 3 5 2 3 4" xfId="40395" xr:uid="{00000000-0005-0000-0000-0000B1AD0000}"/>
    <cellStyle name="Percent 7 3 5 2 4" xfId="40396" xr:uid="{00000000-0005-0000-0000-0000B2AD0000}"/>
    <cellStyle name="Percent 7 3 5 2 4 2" xfId="40397" xr:uid="{00000000-0005-0000-0000-0000B3AD0000}"/>
    <cellStyle name="Percent 7 3 5 2 4 3" xfId="40398" xr:uid="{00000000-0005-0000-0000-0000B4AD0000}"/>
    <cellStyle name="Percent 7 3 5 2 5" xfId="40399" xr:uid="{00000000-0005-0000-0000-0000B5AD0000}"/>
    <cellStyle name="Percent 7 3 5 2 5 2" xfId="40400" xr:uid="{00000000-0005-0000-0000-0000B6AD0000}"/>
    <cellStyle name="Percent 7 3 5 2 5 3" xfId="40401" xr:uid="{00000000-0005-0000-0000-0000B7AD0000}"/>
    <cellStyle name="Percent 7 3 5 2 6" xfId="40402" xr:uid="{00000000-0005-0000-0000-0000B8AD0000}"/>
    <cellStyle name="Percent 7 3 5 2 6 2" xfId="40403" xr:uid="{00000000-0005-0000-0000-0000B9AD0000}"/>
    <cellStyle name="Percent 7 3 5 2 7" xfId="40404" xr:uid="{00000000-0005-0000-0000-0000BAAD0000}"/>
    <cellStyle name="Percent 7 3 5 3" xfId="40405" xr:uid="{00000000-0005-0000-0000-0000BBAD0000}"/>
    <cellStyle name="Percent 7 3 5 3 2" xfId="40406" xr:uid="{00000000-0005-0000-0000-0000BCAD0000}"/>
    <cellStyle name="Percent 7 3 5 3 2 2" xfId="40407" xr:uid="{00000000-0005-0000-0000-0000BDAD0000}"/>
    <cellStyle name="Percent 7 3 5 3 2 2 2" xfId="40408" xr:uid="{00000000-0005-0000-0000-0000BEAD0000}"/>
    <cellStyle name="Percent 7 3 5 3 2 2 3" xfId="40409" xr:uid="{00000000-0005-0000-0000-0000BFAD0000}"/>
    <cellStyle name="Percent 7 3 5 3 2 3" xfId="40410" xr:uid="{00000000-0005-0000-0000-0000C0AD0000}"/>
    <cellStyle name="Percent 7 3 5 3 2 3 2" xfId="40411" xr:uid="{00000000-0005-0000-0000-0000C1AD0000}"/>
    <cellStyle name="Percent 7 3 5 3 2 4" xfId="40412" xr:uid="{00000000-0005-0000-0000-0000C2AD0000}"/>
    <cellStyle name="Percent 7 3 5 3 3" xfId="40413" xr:uid="{00000000-0005-0000-0000-0000C3AD0000}"/>
    <cellStyle name="Percent 7 3 5 3 3 2" xfId="40414" xr:uid="{00000000-0005-0000-0000-0000C4AD0000}"/>
    <cellStyle name="Percent 7 3 5 3 3 3" xfId="40415" xr:uid="{00000000-0005-0000-0000-0000C5AD0000}"/>
    <cellStyle name="Percent 7 3 5 3 4" xfId="40416" xr:uid="{00000000-0005-0000-0000-0000C6AD0000}"/>
    <cellStyle name="Percent 7 3 5 3 4 2" xfId="40417" xr:uid="{00000000-0005-0000-0000-0000C7AD0000}"/>
    <cellStyle name="Percent 7 3 5 3 4 3" xfId="40418" xr:uid="{00000000-0005-0000-0000-0000C8AD0000}"/>
    <cellStyle name="Percent 7 3 5 3 5" xfId="40419" xr:uid="{00000000-0005-0000-0000-0000C9AD0000}"/>
    <cellStyle name="Percent 7 3 5 3 5 2" xfId="40420" xr:uid="{00000000-0005-0000-0000-0000CAAD0000}"/>
    <cellStyle name="Percent 7 3 5 3 6" xfId="40421" xr:uid="{00000000-0005-0000-0000-0000CBAD0000}"/>
    <cellStyle name="Percent 7 3 5 4" xfId="40422" xr:uid="{00000000-0005-0000-0000-0000CCAD0000}"/>
    <cellStyle name="Percent 7 3 5 4 2" xfId="40423" xr:uid="{00000000-0005-0000-0000-0000CDAD0000}"/>
    <cellStyle name="Percent 7 3 5 4 2 2" xfId="40424" xr:uid="{00000000-0005-0000-0000-0000CEAD0000}"/>
    <cellStyle name="Percent 7 3 5 4 2 2 2" xfId="40425" xr:uid="{00000000-0005-0000-0000-0000CFAD0000}"/>
    <cellStyle name="Percent 7 3 5 4 2 3" xfId="40426" xr:uid="{00000000-0005-0000-0000-0000D0AD0000}"/>
    <cellStyle name="Percent 7 3 5 4 3" xfId="40427" xr:uid="{00000000-0005-0000-0000-0000D1AD0000}"/>
    <cellStyle name="Percent 7 3 5 4 3 2" xfId="40428" xr:uid="{00000000-0005-0000-0000-0000D2AD0000}"/>
    <cellStyle name="Percent 7 3 5 4 4" xfId="40429" xr:uid="{00000000-0005-0000-0000-0000D3AD0000}"/>
    <cellStyle name="Percent 7 3 5 5" xfId="40430" xr:uid="{00000000-0005-0000-0000-0000D4AD0000}"/>
    <cellStyle name="Percent 7 3 5 5 2" xfId="40431" xr:uid="{00000000-0005-0000-0000-0000D5AD0000}"/>
    <cellStyle name="Percent 7 3 5 5 2 2" xfId="40432" xr:uid="{00000000-0005-0000-0000-0000D6AD0000}"/>
    <cellStyle name="Percent 7 3 5 5 3" xfId="40433" xr:uid="{00000000-0005-0000-0000-0000D7AD0000}"/>
    <cellStyle name="Percent 7 3 5 6" xfId="40434" xr:uid="{00000000-0005-0000-0000-0000D8AD0000}"/>
    <cellStyle name="Percent 7 3 5 6 2" xfId="40435" xr:uid="{00000000-0005-0000-0000-0000D9AD0000}"/>
    <cellStyle name="Percent 7 3 5 6 2 2" xfId="40436" xr:uid="{00000000-0005-0000-0000-0000DAAD0000}"/>
    <cellStyle name="Percent 7 3 5 6 3" xfId="40437" xr:uid="{00000000-0005-0000-0000-0000DBAD0000}"/>
    <cellStyle name="Percent 7 3 5 7" xfId="40438" xr:uid="{00000000-0005-0000-0000-0000DCAD0000}"/>
    <cellStyle name="Percent 7 3 5 7 2" xfId="40439" xr:uid="{00000000-0005-0000-0000-0000DDAD0000}"/>
    <cellStyle name="Percent 7 3 5 8" xfId="40440" xr:uid="{00000000-0005-0000-0000-0000DEAD0000}"/>
    <cellStyle name="Percent 7 3 6" xfId="40441" xr:uid="{00000000-0005-0000-0000-0000DFAD0000}"/>
    <cellStyle name="Percent 7 3 6 2" xfId="40442" xr:uid="{00000000-0005-0000-0000-0000E0AD0000}"/>
    <cellStyle name="Percent 7 3 6 2 2" xfId="40443" xr:uid="{00000000-0005-0000-0000-0000E1AD0000}"/>
    <cellStyle name="Percent 7 3 6 2 2 2" xfId="40444" xr:uid="{00000000-0005-0000-0000-0000E2AD0000}"/>
    <cellStyle name="Percent 7 3 6 2 2 2 2" xfId="40445" xr:uid="{00000000-0005-0000-0000-0000E3AD0000}"/>
    <cellStyle name="Percent 7 3 6 2 2 2 2 2" xfId="40446" xr:uid="{00000000-0005-0000-0000-0000E4AD0000}"/>
    <cellStyle name="Percent 7 3 6 2 2 2 2 3" xfId="40447" xr:uid="{00000000-0005-0000-0000-0000E5AD0000}"/>
    <cellStyle name="Percent 7 3 6 2 2 2 3" xfId="40448" xr:uid="{00000000-0005-0000-0000-0000E6AD0000}"/>
    <cellStyle name="Percent 7 3 6 2 2 2 4" xfId="40449" xr:uid="{00000000-0005-0000-0000-0000E7AD0000}"/>
    <cellStyle name="Percent 7 3 6 2 2 3" xfId="40450" xr:uid="{00000000-0005-0000-0000-0000E8AD0000}"/>
    <cellStyle name="Percent 7 3 6 2 2 3 2" xfId="40451" xr:uid="{00000000-0005-0000-0000-0000E9AD0000}"/>
    <cellStyle name="Percent 7 3 6 2 2 3 3" xfId="40452" xr:uid="{00000000-0005-0000-0000-0000EAAD0000}"/>
    <cellStyle name="Percent 7 3 6 2 2 4" xfId="40453" xr:uid="{00000000-0005-0000-0000-0000EBAD0000}"/>
    <cellStyle name="Percent 7 3 6 2 2 4 2" xfId="40454" xr:uid="{00000000-0005-0000-0000-0000ECAD0000}"/>
    <cellStyle name="Percent 7 3 6 2 2 4 3" xfId="40455" xr:uid="{00000000-0005-0000-0000-0000EDAD0000}"/>
    <cellStyle name="Percent 7 3 6 2 2 5" xfId="40456" xr:uid="{00000000-0005-0000-0000-0000EEAD0000}"/>
    <cellStyle name="Percent 7 3 6 2 2 5 2" xfId="40457" xr:uid="{00000000-0005-0000-0000-0000EFAD0000}"/>
    <cellStyle name="Percent 7 3 6 2 2 6" xfId="40458" xr:uid="{00000000-0005-0000-0000-0000F0AD0000}"/>
    <cellStyle name="Percent 7 3 6 2 3" xfId="40459" xr:uid="{00000000-0005-0000-0000-0000F1AD0000}"/>
    <cellStyle name="Percent 7 3 6 2 3 2" xfId="40460" xr:uid="{00000000-0005-0000-0000-0000F2AD0000}"/>
    <cellStyle name="Percent 7 3 6 2 3 2 2" xfId="40461" xr:uid="{00000000-0005-0000-0000-0000F3AD0000}"/>
    <cellStyle name="Percent 7 3 6 2 3 2 3" xfId="40462" xr:uid="{00000000-0005-0000-0000-0000F4AD0000}"/>
    <cellStyle name="Percent 7 3 6 2 3 3" xfId="40463" xr:uid="{00000000-0005-0000-0000-0000F5AD0000}"/>
    <cellStyle name="Percent 7 3 6 2 3 4" xfId="40464" xr:uid="{00000000-0005-0000-0000-0000F6AD0000}"/>
    <cellStyle name="Percent 7 3 6 2 4" xfId="40465" xr:uid="{00000000-0005-0000-0000-0000F7AD0000}"/>
    <cellStyle name="Percent 7 3 6 2 4 2" xfId="40466" xr:uid="{00000000-0005-0000-0000-0000F8AD0000}"/>
    <cellStyle name="Percent 7 3 6 2 4 3" xfId="40467" xr:uid="{00000000-0005-0000-0000-0000F9AD0000}"/>
    <cellStyle name="Percent 7 3 6 2 5" xfId="40468" xr:uid="{00000000-0005-0000-0000-0000FAAD0000}"/>
    <cellStyle name="Percent 7 3 6 2 5 2" xfId="40469" xr:uid="{00000000-0005-0000-0000-0000FBAD0000}"/>
    <cellStyle name="Percent 7 3 6 2 5 3" xfId="40470" xr:uid="{00000000-0005-0000-0000-0000FCAD0000}"/>
    <cellStyle name="Percent 7 3 6 2 6" xfId="40471" xr:uid="{00000000-0005-0000-0000-0000FDAD0000}"/>
    <cellStyle name="Percent 7 3 6 2 6 2" xfId="40472" xr:uid="{00000000-0005-0000-0000-0000FEAD0000}"/>
    <cellStyle name="Percent 7 3 6 2 7" xfId="40473" xr:uid="{00000000-0005-0000-0000-0000FFAD0000}"/>
    <cellStyle name="Percent 7 3 6 3" xfId="40474" xr:uid="{00000000-0005-0000-0000-000000AE0000}"/>
    <cellStyle name="Percent 7 3 6 3 2" xfId="40475" xr:uid="{00000000-0005-0000-0000-000001AE0000}"/>
    <cellStyle name="Percent 7 3 6 3 2 2" xfId="40476" xr:uid="{00000000-0005-0000-0000-000002AE0000}"/>
    <cellStyle name="Percent 7 3 6 3 2 2 2" xfId="40477" xr:uid="{00000000-0005-0000-0000-000003AE0000}"/>
    <cellStyle name="Percent 7 3 6 3 2 2 3" xfId="40478" xr:uid="{00000000-0005-0000-0000-000004AE0000}"/>
    <cellStyle name="Percent 7 3 6 3 2 3" xfId="40479" xr:uid="{00000000-0005-0000-0000-000005AE0000}"/>
    <cellStyle name="Percent 7 3 6 3 2 3 2" xfId="40480" xr:uid="{00000000-0005-0000-0000-000006AE0000}"/>
    <cellStyle name="Percent 7 3 6 3 2 4" xfId="40481" xr:uid="{00000000-0005-0000-0000-000007AE0000}"/>
    <cellStyle name="Percent 7 3 6 3 3" xfId="40482" xr:uid="{00000000-0005-0000-0000-000008AE0000}"/>
    <cellStyle name="Percent 7 3 6 3 3 2" xfId="40483" xr:uid="{00000000-0005-0000-0000-000009AE0000}"/>
    <cellStyle name="Percent 7 3 6 3 3 3" xfId="40484" xr:uid="{00000000-0005-0000-0000-00000AAE0000}"/>
    <cellStyle name="Percent 7 3 6 3 4" xfId="40485" xr:uid="{00000000-0005-0000-0000-00000BAE0000}"/>
    <cellStyle name="Percent 7 3 6 3 4 2" xfId="40486" xr:uid="{00000000-0005-0000-0000-00000CAE0000}"/>
    <cellStyle name="Percent 7 3 6 3 4 3" xfId="40487" xr:uid="{00000000-0005-0000-0000-00000DAE0000}"/>
    <cellStyle name="Percent 7 3 6 3 5" xfId="40488" xr:uid="{00000000-0005-0000-0000-00000EAE0000}"/>
    <cellStyle name="Percent 7 3 6 3 5 2" xfId="40489" xr:uid="{00000000-0005-0000-0000-00000FAE0000}"/>
    <cellStyle name="Percent 7 3 6 3 6" xfId="40490" xr:uid="{00000000-0005-0000-0000-000010AE0000}"/>
    <cellStyle name="Percent 7 3 6 4" xfId="40491" xr:uid="{00000000-0005-0000-0000-000011AE0000}"/>
    <cellStyle name="Percent 7 3 6 4 2" xfId="40492" xr:uid="{00000000-0005-0000-0000-000012AE0000}"/>
    <cellStyle name="Percent 7 3 6 4 2 2" xfId="40493" xr:uid="{00000000-0005-0000-0000-000013AE0000}"/>
    <cellStyle name="Percent 7 3 6 4 2 2 2" xfId="40494" xr:uid="{00000000-0005-0000-0000-000014AE0000}"/>
    <cellStyle name="Percent 7 3 6 4 2 3" xfId="40495" xr:uid="{00000000-0005-0000-0000-000015AE0000}"/>
    <cellStyle name="Percent 7 3 6 4 3" xfId="40496" xr:uid="{00000000-0005-0000-0000-000016AE0000}"/>
    <cellStyle name="Percent 7 3 6 4 3 2" xfId="40497" xr:uid="{00000000-0005-0000-0000-000017AE0000}"/>
    <cellStyle name="Percent 7 3 6 4 4" xfId="40498" xr:uid="{00000000-0005-0000-0000-000018AE0000}"/>
    <cellStyle name="Percent 7 3 6 5" xfId="40499" xr:uid="{00000000-0005-0000-0000-000019AE0000}"/>
    <cellStyle name="Percent 7 3 6 5 2" xfId="40500" xr:uid="{00000000-0005-0000-0000-00001AAE0000}"/>
    <cellStyle name="Percent 7 3 6 5 2 2" xfId="40501" xr:uid="{00000000-0005-0000-0000-00001BAE0000}"/>
    <cellStyle name="Percent 7 3 6 5 3" xfId="40502" xr:uid="{00000000-0005-0000-0000-00001CAE0000}"/>
    <cellStyle name="Percent 7 3 6 6" xfId="40503" xr:uid="{00000000-0005-0000-0000-00001DAE0000}"/>
    <cellStyle name="Percent 7 3 6 6 2" xfId="40504" xr:uid="{00000000-0005-0000-0000-00001EAE0000}"/>
    <cellStyle name="Percent 7 3 6 6 2 2" xfId="40505" xr:uid="{00000000-0005-0000-0000-00001FAE0000}"/>
    <cellStyle name="Percent 7 3 6 6 3" xfId="40506" xr:uid="{00000000-0005-0000-0000-000020AE0000}"/>
    <cellStyle name="Percent 7 3 6 7" xfId="40507" xr:uid="{00000000-0005-0000-0000-000021AE0000}"/>
    <cellStyle name="Percent 7 3 6 7 2" xfId="40508" xr:uid="{00000000-0005-0000-0000-000022AE0000}"/>
    <cellStyle name="Percent 7 3 6 8" xfId="40509" xr:uid="{00000000-0005-0000-0000-000023AE0000}"/>
    <cellStyle name="Percent 7 3 7" xfId="40510" xr:uid="{00000000-0005-0000-0000-000024AE0000}"/>
    <cellStyle name="Percent 7 3 7 2" xfId="40511" xr:uid="{00000000-0005-0000-0000-000025AE0000}"/>
    <cellStyle name="Percent 7 3 7 2 2" xfId="40512" xr:uid="{00000000-0005-0000-0000-000026AE0000}"/>
    <cellStyle name="Percent 7 3 7 2 2 2" xfId="40513" xr:uid="{00000000-0005-0000-0000-000027AE0000}"/>
    <cellStyle name="Percent 7 3 7 2 2 2 2" xfId="40514" xr:uid="{00000000-0005-0000-0000-000028AE0000}"/>
    <cellStyle name="Percent 7 3 7 2 2 2 3" xfId="40515" xr:uid="{00000000-0005-0000-0000-000029AE0000}"/>
    <cellStyle name="Percent 7 3 7 2 2 3" xfId="40516" xr:uid="{00000000-0005-0000-0000-00002AAE0000}"/>
    <cellStyle name="Percent 7 3 7 2 2 3 2" xfId="40517" xr:uid="{00000000-0005-0000-0000-00002BAE0000}"/>
    <cellStyle name="Percent 7 3 7 2 2 4" xfId="40518" xr:uid="{00000000-0005-0000-0000-00002CAE0000}"/>
    <cellStyle name="Percent 7 3 7 2 3" xfId="40519" xr:uid="{00000000-0005-0000-0000-00002DAE0000}"/>
    <cellStyle name="Percent 7 3 7 2 3 2" xfId="40520" xr:uid="{00000000-0005-0000-0000-00002EAE0000}"/>
    <cellStyle name="Percent 7 3 7 2 3 3" xfId="40521" xr:uid="{00000000-0005-0000-0000-00002FAE0000}"/>
    <cellStyle name="Percent 7 3 7 2 4" xfId="40522" xr:uid="{00000000-0005-0000-0000-000030AE0000}"/>
    <cellStyle name="Percent 7 3 7 2 4 2" xfId="40523" xr:uid="{00000000-0005-0000-0000-000031AE0000}"/>
    <cellStyle name="Percent 7 3 7 2 4 3" xfId="40524" xr:uid="{00000000-0005-0000-0000-000032AE0000}"/>
    <cellStyle name="Percent 7 3 7 2 5" xfId="40525" xr:uid="{00000000-0005-0000-0000-000033AE0000}"/>
    <cellStyle name="Percent 7 3 7 2 5 2" xfId="40526" xr:uid="{00000000-0005-0000-0000-000034AE0000}"/>
    <cellStyle name="Percent 7 3 7 2 6" xfId="40527" xr:uid="{00000000-0005-0000-0000-000035AE0000}"/>
    <cellStyle name="Percent 7 3 7 3" xfId="40528" xr:uid="{00000000-0005-0000-0000-000036AE0000}"/>
    <cellStyle name="Percent 7 3 7 3 2" xfId="40529" xr:uid="{00000000-0005-0000-0000-000037AE0000}"/>
    <cellStyle name="Percent 7 3 7 3 2 2" xfId="40530" xr:uid="{00000000-0005-0000-0000-000038AE0000}"/>
    <cellStyle name="Percent 7 3 7 3 2 2 2" xfId="40531" xr:uid="{00000000-0005-0000-0000-000039AE0000}"/>
    <cellStyle name="Percent 7 3 7 3 2 3" xfId="40532" xr:uid="{00000000-0005-0000-0000-00003AAE0000}"/>
    <cellStyle name="Percent 7 3 7 3 3" xfId="40533" xr:uid="{00000000-0005-0000-0000-00003BAE0000}"/>
    <cellStyle name="Percent 7 3 7 3 3 2" xfId="40534" xr:uid="{00000000-0005-0000-0000-00003CAE0000}"/>
    <cellStyle name="Percent 7 3 7 3 4" xfId="40535" xr:uid="{00000000-0005-0000-0000-00003DAE0000}"/>
    <cellStyle name="Percent 7 3 7 4" xfId="40536" xr:uid="{00000000-0005-0000-0000-00003EAE0000}"/>
    <cellStyle name="Percent 7 3 7 4 2" xfId="40537" xr:uid="{00000000-0005-0000-0000-00003FAE0000}"/>
    <cellStyle name="Percent 7 3 7 4 2 2" xfId="40538" xr:uid="{00000000-0005-0000-0000-000040AE0000}"/>
    <cellStyle name="Percent 7 3 7 4 3" xfId="40539" xr:uid="{00000000-0005-0000-0000-000041AE0000}"/>
    <cellStyle name="Percent 7 3 7 4 4" xfId="40540" xr:uid="{00000000-0005-0000-0000-000042AE0000}"/>
    <cellStyle name="Percent 7 3 7 5" xfId="40541" xr:uid="{00000000-0005-0000-0000-000043AE0000}"/>
    <cellStyle name="Percent 7 3 7 5 2" xfId="40542" xr:uid="{00000000-0005-0000-0000-000044AE0000}"/>
    <cellStyle name="Percent 7 3 7 5 2 2" xfId="40543" xr:uid="{00000000-0005-0000-0000-000045AE0000}"/>
    <cellStyle name="Percent 7 3 7 5 3" xfId="40544" xr:uid="{00000000-0005-0000-0000-000046AE0000}"/>
    <cellStyle name="Percent 7 3 7 6" xfId="40545" xr:uid="{00000000-0005-0000-0000-000047AE0000}"/>
    <cellStyle name="Percent 7 3 7 6 2" xfId="40546" xr:uid="{00000000-0005-0000-0000-000048AE0000}"/>
    <cellStyle name="Percent 7 3 7 7" xfId="40547" xr:uid="{00000000-0005-0000-0000-000049AE0000}"/>
    <cellStyle name="Percent 7 3 7 8" xfId="40548" xr:uid="{00000000-0005-0000-0000-00004AAE0000}"/>
    <cellStyle name="Percent 7 3 8" xfId="40549" xr:uid="{00000000-0005-0000-0000-00004BAE0000}"/>
    <cellStyle name="Percent 7 3 8 2" xfId="40550" xr:uid="{00000000-0005-0000-0000-00004CAE0000}"/>
    <cellStyle name="Percent 7 3 8 2 2" xfId="40551" xr:uid="{00000000-0005-0000-0000-00004DAE0000}"/>
    <cellStyle name="Percent 7 3 8 2 2 2" xfId="40552" xr:uid="{00000000-0005-0000-0000-00004EAE0000}"/>
    <cellStyle name="Percent 7 3 8 2 2 2 2" xfId="40553" xr:uid="{00000000-0005-0000-0000-00004FAE0000}"/>
    <cellStyle name="Percent 7 3 8 2 2 3" xfId="40554" xr:uid="{00000000-0005-0000-0000-000050AE0000}"/>
    <cellStyle name="Percent 7 3 8 2 3" xfId="40555" xr:uid="{00000000-0005-0000-0000-000051AE0000}"/>
    <cellStyle name="Percent 7 3 8 2 3 2" xfId="40556" xr:uid="{00000000-0005-0000-0000-000052AE0000}"/>
    <cellStyle name="Percent 7 3 8 2 4" xfId="40557" xr:uid="{00000000-0005-0000-0000-000053AE0000}"/>
    <cellStyle name="Percent 7 3 8 3" xfId="40558" xr:uid="{00000000-0005-0000-0000-000054AE0000}"/>
    <cellStyle name="Percent 7 3 8 3 2" xfId="40559" xr:uid="{00000000-0005-0000-0000-000055AE0000}"/>
    <cellStyle name="Percent 7 3 8 3 2 2" xfId="40560" xr:uid="{00000000-0005-0000-0000-000056AE0000}"/>
    <cellStyle name="Percent 7 3 8 3 3" xfId="40561" xr:uid="{00000000-0005-0000-0000-000057AE0000}"/>
    <cellStyle name="Percent 7 3 8 3 4" xfId="40562" xr:uid="{00000000-0005-0000-0000-000058AE0000}"/>
    <cellStyle name="Percent 7 3 8 4" xfId="40563" xr:uid="{00000000-0005-0000-0000-000059AE0000}"/>
    <cellStyle name="Percent 7 3 8 4 2" xfId="40564" xr:uid="{00000000-0005-0000-0000-00005AAE0000}"/>
    <cellStyle name="Percent 7 3 8 4 2 2" xfId="40565" xr:uid="{00000000-0005-0000-0000-00005BAE0000}"/>
    <cellStyle name="Percent 7 3 8 4 3" xfId="40566" xr:uid="{00000000-0005-0000-0000-00005CAE0000}"/>
    <cellStyle name="Percent 7 3 8 5" xfId="40567" xr:uid="{00000000-0005-0000-0000-00005DAE0000}"/>
    <cellStyle name="Percent 7 3 8 5 2" xfId="40568" xr:uid="{00000000-0005-0000-0000-00005EAE0000}"/>
    <cellStyle name="Percent 7 3 8 6" xfId="40569" xr:uid="{00000000-0005-0000-0000-00005FAE0000}"/>
    <cellStyle name="Percent 7 3 8 7" xfId="40570" xr:uid="{00000000-0005-0000-0000-000060AE0000}"/>
    <cellStyle name="Percent 7 3 9" xfId="40571" xr:uid="{00000000-0005-0000-0000-000061AE0000}"/>
    <cellStyle name="Percent 7 3 9 2" xfId="40572" xr:uid="{00000000-0005-0000-0000-000062AE0000}"/>
    <cellStyle name="Percent 7 3 9 2 2" xfId="40573" xr:uid="{00000000-0005-0000-0000-000063AE0000}"/>
    <cellStyle name="Percent 7 3 9 2 2 2" xfId="40574" xr:uid="{00000000-0005-0000-0000-000064AE0000}"/>
    <cellStyle name="Percent 7 3 9 2 3" xfId="40575" xr:uid="{00000000-0005-0000-0000-000065AE0000}"/>
    <cellStyle name="Percent 7 3 9 3" xfId="40576" xr:uid="{00000000-0005-0000-0000-000066AE0000}"/>
    <cellStyle name="Percent 7 3 9 3 2" xfId="40577" xr:uid="{00000000-0005-0000-0000-000067AE0000}"/>
    <cellStyle name="Percent 7 3 9 4" xfId="40578" xr:uid="{00000000-0005-0000-0000-000068AE0000}"/>
    <cellStyle name="Percent 7 4" xfId="40579" xr:uid="{00000000-0005-0000-0000-000069AE0000}"/>
    <cellStyle name="Percent 7 4 10" xfId="40580" xr:uid="{00000000-0005-0000-0000-00006AAE0000}"/>
    <cellStyle name="Percent 7 4 10 2" xfId="40581" xr:uid="{00000000-0005-0000-0000-00006BAE0000}"/>
    <cellStyle name="Percent 7 4 10 2 2" xfId="40582" xr:uid="{00000000-0005-0000-0000-00006CAE0000}"/>
    <cellStyle name="Percent 7 4 10 3" xfId="40583" xr:uid="{00000000-0005-0000-0000-00006DAE0000}"/>
    <cellStyle name="Percent 7 4 10 4" xfId="40584" xr:uid="{00000000-0005-0000-0000-00006EAE0000}"/>
    <cellStyle name="Percent 7 4 11" xfId="40585" xr:uid="{00000000-0005-0000-0000-00006FAE0000}"/>
    <cellStyle name="Percent 7 4 11 2" xfId="40586" xr:uid="{00000000-0005-0000-0000-000070AE0000}"/>
    <cellStyle name="Percent 7 4 12" xfId="40587" xr:uid="{00000000-0005-0000-0000-000071AE0000}"/>
    <cellStyle name="Percent 7 4 13" xfId="40588" xr:uid="{00000000-0005-0000-0000-000072AE0000}"/>
    <cellStyle name="Percent 7 4 14" xfId="40589" xr:uid="{00000000-0005-0000-0000-000073AE0000}"/>
    <cellStyle name="Percent 7 4 2" xfId="40590" xr:uid="{00000000-0005-0000-0000-000074AE0000}"/>
    <cellStyle name="Percent 7 4 2 10" xfId="40591" xr:uid="{00000000-0005-0000-0000-000075AE0000}"/>
    <cellStyle name="Percent 7 4 2 10 2" xfId="40592" xr:uid="{00000000-0005-0000-0000-000076AE0000}"/>
    <cellStyle name="Percent 7 4 2 11" xfId="40593" xr:uid="{00000000-0005-0000-0000-000077AE0000}"/>
    <cellStyle name="Percent 7 4 2 12" xfId="40594" xr:uid="{00000000-0005-0000-0000-000078AE0000}"/>
    <cellStyle name="Percent 7 4 2 2" xfId="40595" xr:uid="{00000000-0005-0000-0000-000079AE0000}"/>
    <cellStyle name="Percent 7 4 2 2 2" xfId="40596" xr:uid="{00000000-0005-0000-0000-00007AAE0000}"/>
    <cellStyle name="Percent 7 4 2 2 2 2" xfId="40597" xr:uid="{00000000-0005-0000-0000-00007BAE0000}"/>
    <cellStyle name="Percent 7 4 2 2 2 2 2" xfId="40598" xr:uid="{00000000-0005-0000-0000-00007CAE0000}"/>
    <cellStyle name="Percent 7 4 2 2 2 2 2 2" xfId="40599" xr:uid="{00000000-0005-0000-0000-00007DAE0000}"/>
    <cellStyle name="Percent 7 4 2 2 2 2 2 2 2" xfId="40600" xr:uid="{00000000-0005-0000-0000-00007EAE0000}"/>
    <cellStyle name="Percent 7 4 2 2 2 2 2 2 3" xfId="40601" xr:uid="{00000000-0005-0000-0000-00007FAE0000}"/>
    <cellStyle name="Percent 7 4 2 2 2 2 2 3" xfId="40602" xr:uid="{00000000-0005-0000-0000-000080AE0000}"/>
    <cellStyle name="Percent 7 4 2 2 2 2 2 4" xfId="40603" xr:uid="{00000000-0005-0000-0000-000081AE0000}"/>
    <cellStyle name="Percent 7 4 2 2 2 2 3" xfId="40604" xr:uid="{00000000-0005-0000-0000-000082AE0000}"/>
    <cellStyle name="Percent 7 4 2 2 2 2 3 2" xfId="40605" xr:uid="{00000000-0005-0000-0000-000083AE0000}"/>
    <cellStyle name="Percent 7 4 2 2 2 2 3 3" xfId="40606" xr:uid="{00000000-0005-0000-0000-000084AE0000}"/>
    <cellStyle name="Percent 7 4 2 2 2 2 4" xfId="40607" xr:uid="{00000000-0005-0000-0000-000085AE0000}"/>
    <cellStyle name="Percent 7 4 2 2 2 2 4 2" xfId="40608" xr:uid="{00000000-0005-0000-0000-000086AE0000}"/>
    <cellStyle name="Percent 7 4 2 2 2 2 4 3" xfId="40609" xr:uid="{00000000-0005-0000-0000-000087AE0000}"/>
    <cellStyle name="Percent 7 4 2 2 2 2 5" xfId="40610" xr:uid="{00000000-0005-0000-0000-000088AE0000}"/>
    <cellStyle name="Percent 7 4 2 2 2 2 5 2" xfId="40611" xr:uid="{00000000-0005-0000-0000-000089AE0000}"/>
    <cellStyle name="Percent 7 4 2 2 2 2 6" xfId="40612" xr:uid="{00000000-0005-0000-0000-00008AAE0000}"/>
    <cellStyle name="Percent 7 4 2 2 2 3" xfId="40613" xr:uid="{00000000-0005-0000-0000-00008BAE0000}"/>
    <cellStyle name="Percent 7 4 2 2 2 3 2" xfId="40614" xr:uid="{00000000-0005-0000-0000-00008CAE0000}"/>
    <cellStyle name="Percent 7 4 2 2 2 3 2 2" xfId="40615" xr:uid="{00000000-0005-0000-0000-00008DAE0000}"/>
    <cellStyle name="Percent 7 4 2 2 2 3 2 3" xfId="40616" xr:uid="{00000000-0005-0000-0000-00008EAE0000}"/>
    <cellStyle name="Percent 7 4 2 2 2 3 3" xfId="40617" xr:uid="{00000000-0005-0000-0000-00008FAE0000}"/>
    <cellStyle name="Percent 7 4 2 2 2 3 4" xfId="40618" xr:uid="{00000000-0005-0000-0000-000090AE0000}"/>
    <cellStyle name="Percent 7 4 2 2 2 4" xfId="40619" xr:uid="{00000000-0005-0000-0000-000091AE0000}"/>
    <cellStyle name="Percent 7 4 2 2 2 4 2" xfId="40620" xr:uid="{00000000-0005-0000-0000-000092AE0000}"/>
    <cellStyle name="Percent 7 4 2 2 2 4 3" xfId="40621" xr:uid="{00000000-0005-0000-0000-000093AE0000}"/>
    <cellStyle name="Percent 7 4 2 2 2 5" xfId="40622" xr:uid="{00000000-0005-0000-0000-000094AE0000}"/>
    <cellStyle name="Percent 7 4 2 2 2 5 2" xfId="40623" xr:uid="{00000000-0005-0000-0000-000095AE0000}"/>
    <cellStyle name="Percent 7 4 2 2 2 5 3" xfId="40624" xr:uid="{00000000-0005-0000-0000-000096AE0000}"/>
    <cellStyle name="Percent 7 4 2 2 2 6" xfId="40625" xr:uid="{00000000-0005-0000-0000-000097AE0000}"/>
    <cellStyle name="Percent 7 4 2 2 2 6 2" xfId="40626" xr:uid="{00000000-0005-0000-0000-000098AE0000}"/>
    <cellStyle name="Percent 7 4 2 2 2 7" xfId="40627" xr:uid="{00000000-0005-0000-0000-000099AE0000}"/>
    <cellStyle name="Percent 7 4 2 2 3" xfId="40628" xr:uid="{00000000-0005-0000-0000-00009AAE0000}"/>
    <cellStyle name="Percent 7 4 2 2 3 2" xfId="40629" xr:uid="{00000000-0005-0000-0000-00009BAE0000}"/>
    <cellStyle name="Percent 7 4 2 2 3 2 2" xfId="40630" xr:uid="{00000000-0005-0000-0000-00009CAE0000}"/>
    <cellStyle name="Percent 7 4 2 2 3 2 2 2" xfId="40631" xr:uid="{00000000-0005-0000-0000-00009DAE0000}"/>
    <cellStyle name="Percent 7 4 2 2 3 2 2 3" xfId="40632" xr:uid="{00000000-0005-0000-0000-00009EAE0000}"/>
    <cellStyle name="Percent 7 4 2 2 3 2 3" xfId="40633" xr:uid="{00000000-0005-0000-0000-00009FAE0000}"/>
    <cellStyle name="Percent 7 4 2 2 3 2 3 2" xfId="40634" xr:uid="{00000000-0005-0000-0000-0000A0AE0000}"/>
    <cellStyle name="Percent 7 4 2 2 3 2 4" xfId="40635" xr:uid="{00000000-0005-0000-0000-0000A1AE0000}"/>
    <cellStyle name="Percent 7 4 2 2 3 3" xfId="40636" xr:uid="{00000000-0005-0000-0000-0000A2AE0000}"/>
    <cellStyle name="Percent 7 4 2 2 3 3 2" xfId="40637" xr:uid="{00000000-0005-0000-0000-0000A3AE0000}"/>
    <cellStyle name="Percent 7 4 2 2 3 3 3" xfId="40638" xr:uid="{00000000-0005-0000-0000-0000A4AE0000}"/>
    <cellStyle name="Percent 7 4 2 2 3 4" xfId="40639" xr:uid="{00000000-0005-0000-0000-0000A5AE0000}"/>
    <cellStyle name="Percent 7 4 2 2 3 4 2" xfId="40640" xr:uid="{00000000-0005-0000-0000-0000A6AE0000}"/>
    <cellStyle name="Percent 7 4 2 2 3 4 3" xfId="40641" xr:uid="{00000000-0005-0000-0000-0000A7AE0000}"/>
    <cellStyle name="Percent 7 4 2 2 3 5" xfId="40642" xr:uid="{00000000-0005-0000-0000-0000A8AE0000}"/>
    <cellStyle name="Percent 7 4 2 2 3 5 2" xfId="40643" xr:uid="{00000000-0005-0000-0000-0000A9AE0000}"/>
    <cellStyle name="Percent 7 4 2 2 3 6" xfId="40644" xr:uid="{00000000-0005-0000-0000-0000AAAE0000}"/>
    <cellStyle name="Percent 7 4 2 2 4" xfId="40645" xr:uid="{00000000-0005-0000-0000-0000ABAE0000}"/>
    <cellStyle name="Percent 7 4 2 2 4 2" xfId="40646" xr:uid="{00000000-0005-0000-0000-0000ACAE0000}"/>
    <cellStyle name="Percent 7 4 2 2 4 2 2" xfId="40647" xr:uid="{00000000-0005-0000-0000-0000ADAE0000}"/>
    <cellStyle name="Percent 7 4 2 2 4 2 2 2" xfId="40648" xr:uid="{00000000-0005-0000-0000-0000AEAE0000}"/>
    <cellStyle name="Percent 7 4 2 2 4 2 3" xfId="40649" xr:uid="{00000000-0005-0000-0000-0000AFAE0000}"/>
    <cellStyle name="Percent 7 4 2 2 4 3" xfId="40650" xr:uid="{00000000-0005-0000-0000-0000B0AE0000}"/>
    <cellStyle name="Percent 7 4 2 2 4 3 2" xfId="40651" xr:uid="{00000000-0005-0000-0000-0000B1AE0000}"/>
    <cellStyle name="Percent 7 4 2 2 4 4" xfId="40652" xr:uid="{00000000-0005-0000-0000-0000B2AE0000}"/>
    <cellStyle name="Percent 7 4 2 2 5" xfId="40653" xr:uid="{00000000-0005-0000-0000-0000B3AE0000}"/>
    <cellStyle name="Percent 7 4 2 2 5 2" xfId="40654" xr:uid="{00000000-0005-0000-0000-0000B4AE0000}"/>
    <cellStyle name="Percent 7 4 2 2 5 2 2" xfId="40655" xr:uid="{00000000-0005-0000-0000-0000B5AE0000}"/>
    <cellStyle name="Percent 7 4 2 2 5 3" xfId="40656" xr:uid="{00000000-0005-0000-0000-0000B6AE0000}"/>
    <cellStyle name="Percent 7 4 2 2 6" xfId="40657" xr:uid="{00000000-0005-0000-0000-0000B7AE0000}"/>
    <cellStyle name="Percent 7 4 2 2 6 2" xfId="40658" xr:uid="{00000000-0005-0000-0000-0000B8AE0000}"/>
    <cellStyle name="Percent 7 4 2 2 6 2 2" xfId="40659" xr:uid="{00000000-0005-0000-0000-0000B9AE0000}"/>
    <cellStyle name="Percent 7 4 2 2 6 3" xfId="40660" xr:uid="{00000000-0005-0000-0000-0000BAAE0000}"/>
    <cellStyle name="Percent 7 4 2 2 7" xfId="40661" xr:uid="{00000000-0005-0000-0000-0000BBAE0000}"/>
    <cellStyle name="Percent 7 4 2 2 7 2" xfId="40662" xr:uid="{00000000-0005-0000-0000-0000BCAE0000}"/>
    <cellStyle name="Percent 7 4 2 2 8" xfId="40663" xr:uid="{00000000-0005-0000-0000-0000BDAE0000}"/>
    <cellStyle name="Percent 7 4 2 3" xfId="40664" xr:uid="{00000000-0005-0000-0000-0000BEAE0000}"/>
    <cellStyle name="Percent 7 4 2 3 2" xfId="40665" xr:uid="{00000000-0005-0000-0000-0000BFAE0000}"/>
    <cellStyle name="Percent 7 4 2 3 2 2" xfId="40666" xr:uid="{00000000-0005-0000-0000-0000C0AE0000}"/>
    <cellStyle name="Percent 7 4 2 3 2 2 2" xfId="40667" xr:uid="{00000000-0005-0000-0000-0000C1AE0000}"/>
    <cellStyle name="Percent 7 4 2 3 2 2 2 2" xfId="40668" xr:uid="{00000000-0005-0000-0000-0000C2AE0000}"/>
    <cellStyle name="Percent 7 4 2 3 2 2 2 2 2" xfId="40669" xr:uid="{00000000-0005-0000-0000-0000C3AE0000}"/>
    <cellStyle name="Percent 7 4 2 3 2 2 2 2 3" xfId="40670" xr:uid="{00000000-0005-0000-0000-0000C4AE0000}"/>
    <cellStyle name="Percent 7 4 2 3 2 2 2 3" xfId="40671" xr:uid="{00000000-0005-0000-0000-0000C5AE0000}"/>
    <cellStyle name="Percent 7 4 2 3 2 2 2 4" xfId="40672" xr:uid="{00000000-0005-0000-0000-0000C6AE0000}"/>
    <cellStyle name="Percent 7 4 2 3 2 2 3" xfId="40673" xr:uid="{00000000-0005-0000-0000-0000C7AE0000}"/>
    <cellStyle name="Percent 7 4 2 3 2 2 3 2" xfId="40674" xr:uid="{00000000-0005-0000-0000-0000C8AE0000}"/>
    <cellStyle name="Percent 7 4 2 3 2 2 3 3" xfId="40675" xr:uid="{00000000-0005-0000-0000-0000C9AE0000}"/>
    <cellStyle name="Percent 7 4 2 3 2 2 4" xfId="40676" xr:uid="{00000000-0005-0000-0000-0000CAAE0000}"/>
    <cellStyle name="Percent 7 4 2 3 2 2 4 2" xfId="40677" xr:uid="{00000000-0005-0000-0000-0000CBAE0000}"/>
    <cellStyle name="Percent 7 4 2 3 2 2 4 3" xfId="40678" xr:uid="{00000000-0005-0000-0000-0000CCAE0000}"/>
    <cellStyle name="Percent 7 4 2 3 2 2 5" xfId="40679" xr:uid="{00000000-0005-0000-0000-0000CDAE0000}"/>
    <cellStyle name="Percent 7 4 2 3 2 2 5 2" xfId="40680" xr:uid="{00000000-0005-0000-0000-0000CEAE0000}"/>
    <cellStyle name="Percent 7 4 2 3 2 2 6" xfId="40681" xr:uid="{00000000-0005-0000-0000-0000CFAE0000}"/>
    <cellStyle name="Percent 7 4 2 3 2 3" xfId="40682" xr:uid="{00000000-0005-0000-0000-0000D0AE0000}"/>
    <cellStyle name="Percent 7 4 2 3 2 3 2" xfId="40683" xr:uid="{00000000-0005-0000-0000-0000D1AE0000}"/>
    <cellStyle name="Percent 7 4 2 3 2 3 2 2" xfId="40684" xr:uid="{00000000-0005-0000-0000-0000D2AE0000}"/>
    <cellStyle name="Percent 7 4 2 3 2 3 2 3" xfId="40685" xr:uid="{00000000-0005-0000-0000-0000D3AE0000}"/>
    <cellStyle name="Percent 7 4 2 3 2 3 3" xfId="40686" xr:uid="{00000000-0005-0000-0000-0000D4AE0000}"/>
    <cellStyle name="Percent 7 4 2 3 2 3 4" xfId="40687" xr:uid="{00000000-0005-0000-0000-0000D5AE0000}"/>
    <cellStyle name="Percent 7 4 2 3 2 4" xfId="40688" xr:uid="{00000000-0005-0000-0000-0000D6AE0000}"/>
    <cellStyle name="Percent 7 4 2 3 2 4 2" xfId="40689" xr:uid="{00000000-0005-0000-0000-0000D7AE0000}"/>
    <cellStyle name="Percent 7 4 2 3 2 4 3" xfId="40690" xr:uid="{00000000-0005-0000-0000-0000D8AE0000}"/>
    <cellStyle name="Percent 7 4 2 3 2 5" xfId="40691" xr:uid="{00000000-0005-0000-0000-0000D9AE0000}"/>
    <cellStyle name="Percent 7 4 2 3 2 5 2" xfId="40692" xr:uid="{00000000-0005-0000-0000-0000DAAE0000}"/>
    <cellStyle name="Percent 7 4 2 3 2 5 3" xfId="40693" xr:uid="{00000000-0005-0000-0000-0000DBAE0000}"/>
    <cellStyle name="Percent 7 4 2 3 2 6" xfId="40694" xr:uid="{00000000-0005-0000-0000-0000DCAE0000}"/>
    <cellStyle name="Percent 7 4 2 3 2 6 2" xfId="40695" xr:uid="{00000000-0005-0000-0000-0000DDAE0000}"/>
    <cellStyle name="Percent 7 4 2 3 2 7" xfId="40696" xr:uid="{00000000-0005-0000-0000-0000DEAE0000}"/>
    <cellStyle name="Percent 7 4 2 3 3" xfId="40697" xr:uid="{00000000-0005-0000-0000-0000DFAE0000}"/>
    <cellStyle name="Percent 7 4 2 3 3 2" xfId="40698" xr:uid="{00000000-0005-0000-0000-0000E0AE0000}"/>
    <cellStyle name="Percent 7 4 2 3 3 2 2" xfId="40699" xr:uid="{00000000-0005-0000-0000-0000E1AE0000}"/>
    <cellStyle name="Percent 7 4 2 3 3 2 2 2" xfId="40700" xr:uid="{00000000-0005-0000-0000-0000E2AE0000}"/>
    <cellStyle name="Percent 7 4 2 3 3 2 2 3" xfId="40701" xr:uid="{00000000-0005-0000-0000-0000E3AE0000}"/>
    <cellStyle name="Percent 7 4 2 3 3 2 3" xfId="40702" xr:uid="{00000000-0005-0000-0000-0000E4AE0000}"/>
    <cellStyle name="Percent 7 4 2 3 3 2 3 2" xfId="40703" xr:uid="{00000000-0005-0000-0000-0000E5AE0000}"/>
    <cellStyle name="Percent 7 4 2 3 3 2 4" xfId="40704" xr:uid="{00000000-0005-0000-0000-0000E6AE0000}"/>
    <cellStyle name="Percent 7 4 2 3 3 3" xfId="40705" xr:uid="{00000000-0005-0000-0000-0000E7AE0000}"/>
    <cellStyle name="Percent 7 4 2 3 3 3 2" xfId="40706" xr:uid="{00000000-0005-0000-0000-0000E8AE0000}"/>
    <cellStyle name="Percent 7 4 2 3 3 3 3" xfId="40707" xr:uid="{00000000-0005-0000-0000-0000E9AE0000}"/>
    <cellStyle name="Percent 7 4 2 3 3 4" xfId="40708" xr:uid="{00000000-0005-0000-0000-0000EAAE0000}"/>
    <cellStyle name="Percent 7 4 2 3 3 4 2" xfId="40709" xr:uid="{00000000-0005-0000-0000-0000EBAE0000}"/>
    <cellStyle name="Percent 7 4 2 3 3 4 3" xfId="40710" xr:uid="{00000000-0005-0000-0000-0000ECAE0000}"/>
    <cellStyle name="Percent 7 4 2 3 3 5" xfId="40711" xr:uid="{00000000-0005-0000-0000-0000EDAE0000}"/>
    <cellStyle name="Percent 7 4 2 3 3 5 2" xfId="40712" xr:uid="{00000000-0005-0000-0000-0000EEAE0000}"/>
    <cellStyle name="Percent 7 4 2 3 3 6" xfId="40713" xr:uid="{00000000-0005-0000-0000-0000EFAE0000}"/>
    <cellStyle name="Percent 7 4 2 3 4" xfId="40714" xr:uid="{00000000-0005-0000-0000-0000F0AE0000}"/>
    <cellStyle name="Percent 7 4 2 3 4 2" xfId="40715" xr:uid="{00000000-0005-0000-0000-0000F1AE0000}"/>
    <cellStyle name="Percent 7 4 2 3 4 2 2" xfId="40716" xr:uid="{00000000-0005-0000-0000-0000F2AE0000}"/>
    <cellStyle name="Percent 7 4 2 3 4 2 2 2" xfId="40717" xr:uid="{00000000-0005-0000-0000-0000F3AE0000}"/>
    <cellStyle name="Percent 7 4 2 3 4 2 3" xfId="40718" xr:uid="{00000000-0005-0000-0000-0000F4AE0000}"/>
    <cellStyle name="Percent 7 4 2 3 4 3" xfId="40719" xr:uid="{00000000-0005-0000-0000-0000F5AE0000}"/>
    <cellStyle name="Percent 7 4 2 3 4 3 2" xfId="40720" xr:uid="{00000000-0005-0000-0000-0000F6AE0000}"/>
    <cellStyle name="Percent 7 4 2 3 4 4" xfId="40721" xr:uid="{00000000-0005-0000-0000-0000F7AE0000}"/>
    <cellStyle name="Percent 7 4 2 3 5" xfId="40722" xr:uid="{00000000-0005-0000-0000-0000F8AE0000}"/>
    <cellStyle name="Percent 7 4 2 3 5 2" xfId="40723" xr:uid="{00000000-0005-0000-0000-0000F9AE0000}"/>
    <cellStyle name="Percent 7 4 2 3 5 2 2" xfId="40724" xr:uid="{00000000-0005-0000-0000-0000FAAE0000}"/>
    <cellStyle name="Percent 7 4 2 3 5 3" xfId="40725" xr:uid="{00000000-0005-0000-0000-0000FBAE0000}"/>
    <cellStyle name="Percent 7 4 2 3 6" xfId="40726" xr:uid="{00000000-0005-0000-0000-0000FCAE0000}"/>
    <cellStyle name="Percent 7 4 2 3 6 2" xfId="40727" xr:uid="{00000000-0005-0000-0000-0000FDAE0000}"/>
    <cellStyle name="Percent 7 4 2 3 6 2 2" xfId="40728" xr:uid="{00000000-0005-0000-0000-0000FEAE0000}"/>
    <cellStyle name="Percent 7 4 2 3 6 3" xfId="40729" xr:uid="{00000000-0005-0000-0000-0000FFAE0000}"/>
    <cellStyle name="Percent 7 4 2 3 7" xfId="40730" xr:uid="{00000000-0005-0000-0000-000000AF0000}"/>
    <cellStyle name="Percent 7 4 2 3 7 2" xfId="40731" xr:uid="{00000000-0005-0000-0000-000001AF0000}"/>
    <cellStyle name="Percent 7 4 2 3 8" xfId="40732" xr:uid="{00000000-0005-0000-0000-000002AF0000}"/>
    <cellStyle name="Percent 7 4 2 4" xfId="40733" xr:uid="{00000000-0005-0000-0000-000003AF0000}"/>
    <cellStyle name="Percent 7 4 2 4 2" xfId="40734" xr:uid="{00000000-0005-0000-0000-000004AF0000}"/>
    <cellStyle name="Percent 7 4 2 4 2 2" xfId="40735" xr:uid="{00000000-0005-0000-0000-000005AF0000}"/>
    <cellStyle name="Percent 7 4 2 4 2 2 2" xfId="40736" xr:uid="{00000000-0005-0000-0000-000006AF0000}"/>
    <cellStyle name="Percent 7 4 2 4 2 2 2 2" xfId="40737" xr:uid="{00000000-0005-0000-0000-000007AF0000}"/>
    <cellStyle name="Percent 7 4 2 4 2 2 2 2 2" xfId="40738" xr:uid="{00000000-0005-0000-0000-000008AF0000}"/>
    <cellStyle name="Percent 7 4 2 4 2 2 2 2 3" xfId="40739" xr:uid="{00000000-0005-0000-0000-000009AF0000}"/>
    <cellStyle name="Percent 7 4 2 4 2 2 2 3" xfId="40740" xr:uid="{00000000-0005-0000-0000-00000AAF0000}"/>
    <cellStyle name="Percent 7 4 2 4 2 2 2 4" xfId="40741" xr:uid="{00000000-0005-0000-0000-00000BAF0000}"/>
    <cellStyle name="Percent 7 4 2 4 2 2 3" xfId="40742" xr:uid="{00000000-0005-0000-0000-00000CAF0000}"/>
    <cellStyle name="Percent 7 4 2 4 2 2 3 2" xfId="40743" xr:uid="{00000000-0005-0000-0000-00000DAF0000}"/>
    <cellStyle name="Percent 7 4 2 4 2 2 3 3" xfId="40744" xr:uid="{00000000-0005-0000-0000-00000EAF0000}"/>
    <cellStyle name="Percent 7 4 2 4 2 2 4" xfId="40745" xr:uid="{00000000-0005-0000-0000-00000FAF0000}"/>
    <cellStyle name="Percent 7 4 2 4 2 2 4 2" xfId="40746" xr:uid="{00000000-0005-0000-0000-000010AF0000}"/>
    <cellStyle name="Percent 7 4 2 4 2 2 4 3" xfId="40747" xr:uid="{00000000-0005-0000-0000-000011AF0000}"/>
    <cellStyle name="Percent 7 4 2 4 2 2 5" xfId="40748" xr:uid="{00000000-0005-0000-0000-000012AF0000}"/>
    <cellStyle name="Percent 7 4 2 4 2 2 5 2" xfId="40749" xr:uid="{00000000-0005-0000-0000-000013AF0000}"/>
    <cellStyle name="Percent 7 4 2 4 2 2 6" xfId="40750" xr:uid="{00000000-0005-0000-0000-000014AF0000}"/>
    <cellStyle name="Percent 7 4 2 4 2 3" xfId="40751" xr:uid="{00000000-0005-0000-0000-000015AF0000}"/>
    <cellStyle name="Percent 7 4 2 4 2 3 2" xfId="40752" xr:uid="{00000000-0005-0000-0000-000016AF0000}"/>
    <cellStyle name="Percent 7 4 2 4 2 3 2 2" xfId="40753" xr:uid="{00000000-0005-0000-0000-000017AF0000}"/>
    <cellStyle name="Percent 7 4 2 4 2 3 2 3" xfId="40754" xr:uid="{00000000-0005-0000-0000-000018AF0000}"/>
    <cellStyle name="Percent 7 4 2 4 2 3 3" xfId="40755" xr:uid="{00000000-0005-0000-0000-000019AF0000}"/>
    <cellStyle name="Percent 7 4 2 4 2 3 4" xfId="40756" xr:uid="{00000000-0005-0000-0000-00001AAF0000}"/>
    <cellStyle name="Percent 7 4 2 4 2 4" xfId="40757" xr:uid="{00000000-0005-0000-0000-00001BAF0000}"/>
    <cellStyle name="Percent 7 4 2 4 2 4 2" xfId="40758" xr:uid="{00000000-0005-0000-0000-00001CAF0000}"/>
    <cellStyle name="Percent 7 4 2 4 2 4 3" xfId="40759" xr:uid="{00000000-0005-0000-0000-00001DAF0000}"/>
    <cellStyle name="Percent 7 4 2 4 2 5" xfId="40760" xr:uid="{00000000-0005-0000-0000-00001EAF0000}"/>
    <cellStyle name="Percent 7 4 2 4 2 5 2" xfId="40761" xr:uid="{00000000-0005-0000-0000-00001FAF0000}"/>
    <cellStyle name="Percent 7 4 2 4 2 5 3" xfId="40762" xr:uid="{00000000-0005-0000-0000-000020AF0000}"/>
    <cellStyle name="Percent 7 4 2 4 2 6" xfId="40763" xr:uid="{00000000-0005-0000-0000-000021AF0000}"/>
    <cellStyle name="Percent 7 4 2 4 2 6 2" xfId="40764" xr:uid="{00000000-0005-0000-0000-000022AF0000}"/>
    <cellStyle name="Percent 7 4 2 4 2 7" xfId="40765" xr:uid="{00000000-0005-0000-0000-000023AF0000}"/>
    <cellStyle name="Percent 7 4 2 4 3" xfId="40766" xr:uid="{00000000-0005-0000-0000-000024AF0000}"/>
    <cellStyle name="Percent 7 4 2 4 3 2" xfId="40767" xr:uid="{00000000-0005-0000-0000-000025AF0000}"/>
    <cellStyle name="Percent 7 4 2 4 3 2 2" xfId="40768" xr:uid="{00000000-0005-0000-0000-000026AF0000}"/>
    <cellStyle name="Percent 7 4 2 4 3 2 2 2" xfId="40769" xr:uid="{00000000-0005-0000-0000-000027AF0000}"/>
    <cellStyle name="Percent 7 4 2 4 3 2 2 3" xfId="40770" xr:uid="{00000000-0005-0000-0000-000028AF0000}"/>
    <cellStyle name="Percent 7 4 2 4 3 2 3" xfId="40771" xr:uid="{00000000-0005-0000-0000-000029AF0000}"/>
    <cellStyle name="Percent 7 4 2 4 3 2 3 2" xfId="40772" xr:uid="{00000000-0005-0000-0000-00002AAF0000}"/>
    <cellStyle name="Percent 7 4 2 4 3 2 4" xfId="40773" xr:uid="{00000000-0005-0000-0000-00002BAF0000}"/>
    <cellStyle name="Percent 7 4 2 4 3 3" xfId="40774" xr:uid="{00000000-0005-0000-0000-00002CAF0000}"/>
    <cellStyle name="Percent 7 4 2 4 3 3 2" xfId="40775" xr:uid="{00000000-0005-0000-0000-00002DAF0000}"/>
    <cellStyle name="Percent 7 4 2 4 3 3 3" xfId="40776" xr:uid="{00000000-0005-0000-0000-00002EAF0000}"/>
    <cellStyle name="Percent 7 4 2 4 3 4" xfId="40777" xr:uid="{00000000-0005-0000-0000-00002FAF0000}"/>
    <cellStyle name="Percent 7 4 2 4 3 4 2" xfId="40778" xr:uid="{00000000-0005-0000-0000-000030AF0000}"/>
    <cellStyle name="Percent 7 4 2 4 3 4 3" xfId="40779" xr:uid="{00000000-0005-0000-0000-000031AF0000}"/>
    <cellStyle name="Percent 7 4 2 4 3 5" xfId="40780" xr:uid="{00000000-0005-0000-0000-000032AF0000}"/>
    <cellStyle name="Percent 7 4 2 4 3 5 2" xfId="40781" xr:uid="{00000000-0005-0000-0000-000033AF0000}"/>
    <cellStyle name="Percent 7 4 2 4 3 6" xfId="40782" xr:uid="{00000000-0005-0000-0000-000034AF0000}"/>
    <cellStyle name="Percent 7 4 2 4 4" xfId="40783" xr:uid="{00000000-0005-0000-0000-000035AF0000}"/>
    <cellStyle name="Percent 7 4 2 4 4 2" xfId="40784" xr:uid="{00000000-0005-0000-0000-000036AF0000}"/>
    <cellStyle name="Percent 7 4 2 4 4 2 2" xfId="40785" xr:uid="{00000000-0005-0000-0000-000037AF0000}"/>
    <cellStyle name="Percent 7 4 2 4 4 2 2 2" xfId="40786" xr:uid="{00000000-0005-0000-0000-000038AF0000}"/>
    <cellStyle name="Percent 7 4 2 4 4 2 3" xfId="40787" xr:uid="{00000000-0005-0000-0000-000039AF0000}"/>
    <cellStyle name="Percent 7 4 2 4 4 3" xfId="40788" xr:uid="{00000000-0005-0000-0000-00003AAF0000}"/>
    <cellStyle name="Percent 7 4 2 4 4 3 2" xfId="40789" xr:uid="{00000000-0005-0000-0000-00003BAF0000}"/>
    <cellStyle name="Percent 7 4 2 4 4 4" xfId="40790" xr:uid="{00000000-0005-0000-0000-00003CAF0000}"/>
    <cellStyle name="Percent 7 4 2 4 5" xfId="40791" xr:uid="{00000000-0005-0000-0000-00003DAF0000}"/>
    <cellStyle name="Percent 7 4 2 4 5 2" xfId="40792" xr:uid="{00000000-0005-0000-0000-00003EAF0000}"/>
    <cellStyle name="Percent 7 4 2 4 5 2 2" xfId="40793" xr:uid="{00000000-0005-0000-0000-00003FAF0000}"/>
    <cellStyle name="Percent 7 4 2 4 5 3" xfId="40794" xr:uid="{00000000-0005-0000-0000-000040AF0000}"/>
    <cellStyle name="Percent 7 4 2 4 6" xfId="40795" xr:uid="{00000000-0005-0000-0000-000041AF0000}"/>
    <cellStyle name="Percent 7 4 2 4 6 2" xfId="40796" xr:uid="{00000000-0005-0000-0000-000042AF0000}"/>
    <cellStyle name="Percent 7 4 2 4 6 2 2" xfId="40797" xr:uid="{00000000-0005-0000-0000-000043AF0000}"/>
    <cellStyle name="Percent 7 4 2 4 6 3" xfId="40798" xr:uid="{00000000-0005-0000-0000-000044AF0000}"/>
    <cellStyle name="Percent 7 4 2 4 7" xfId="40799" xr:uid="{00000000-0005-0000-0000-000045AF0000}"/>
    <cellStyle name="Percent 7 4 2 4 7 2" xfId="40800" xr:uid="{00000000-0005-0000-0000-000046AF0000}"/>
    <cellStyle name="Percent 7 4 2 4 8" xfId="40801" xr:uid="{00000000-0005-0000-0000-000047AF0000}"/>
    <cellStyle name="Percent 7 4 2 5" xfId="40802" xr:uid="{00000000-0005-0000-0000-000048AF0000}"/>
    <cellStyle name="Percent 7 4 2 5 2" xfId="40803" xr:uid="{00000000-0005-0000-0000-000049AF0000}"/>
    <cellStyle name="Percent 7 4 2 5 2 2" xfId="40804" xr:uid="{00000000-0005-0000-0000-00004AAF0000}"/>
    <cellStyle name="Percent 7 4 2 5 2 2 2" xfId="40805" xr:uid="{00000000-0005-0000-0000-00004BAF0000}"/>
    <cellStyle name="Percent 7 4 2 5 2 2 2 2" xfId="40806" xr:uid="{00000000-0005-0000-0000-00004CAF0000}"/>
    <cellStyle name="Percent 7 4 2 5 2 2 2 3" xfId="40807" xr:uid="{00000000-0005-0000-0000-00004DAF0000}"/>
    <cellStyle name="Percent 7 4 2 5 2 2 3" xfId="40808" xr:uid="{00000000-0005-0000-0000-00004EAF0000}"/>
    <cellStyle name="Percent 7 4 2 5 2 2 3 2" xfId="40809" xr:uid="{00000000-0005-0000-0000-00004FAF0000}"/>
    <cellStyle name="Percent 7 4 2 5 2 2 4" xfId="40810" xr:uid="{00000000-0005-0000-0000-000050AF0000}"/>
    <cellStyle name="Percent 7 4 2 5 2 3" xfId="40811" xr:uid="{00000000-0005-0000-0000-000051AF0000}"/>
    <cellStyle name="Percent 7 4 2 5 2 3 2" xfId="40812" xr:uid="{00000000-0005-0000-0000-000052AF0000}"/>
    <cellStyle name="Percent 7 4 2 5 2 3 3" xfId="40813" xr:uid="{00000000-0005-0000-0000-000053AF0000}"/>
    <cellStyle name="Percent 7 4 2 5 2 4" xfId="40814" xr:uid="{00000000-0005-0000-0000-000054AF0000}"/>
    <cellStyle name="Percent 7 4 2 5 2 4 2" xfId="40815" xr:uid="{00000000-0005-0000-0000-000055AF0000}"/>
    <cellStyle name="Percent 7 4 2 5 2 4 3" xfId="40816" xr:uid="{00000000-0005-0000-0000-000056AF0000}"/>
    <cellStyle name="Percent 7 4 2 5 2 5" xfId="40817" xr:uid="{00000000-0005-0000-0000-000057AF0000}"/>
    <cellStyle name="Percent 7 4 2 5 2 5 2" xfId="40818" xr:uid="{00000000-0005-0000-0000-000058AF0000}"/>
    <cellStyle name="Percent 7 4 2 5 2 6" xfId="40819" xr:uid="{00000000-0005-0000-0000-000059AF0000}"/>
    <cellStyle name="Percent 7 4 2 5 3" xfId="40820" xr:uid="{00000000-0005-0000-0000-00005AAF0000}"/>
    <cellStyle name="Percent 7 4 2 5 3 2" xfId="40821" xr:uid="{00000000-0005-0000-0000-00005BAF0000}"/>
    <cellStyle name="Percent 7 4 2 5 3 2 2" xfId="40822" xr:uid="{00000000-0005-0000-0000-00005CAF0000}"/>
    <cellStyle name="Percent 7 4 2 5 3 2 2 2" xfId="40823" xr:uid="{00000000-0005-0000-0000-00005DAF0000}"/>
    <cellStyle name="Percent 7 4 2 5 3 2 3" xfId="40824" xr:uid="{00000000-0005-0000-0000-00005EAF0000}"/>
    <cellStyle name="Percent 7 4 2 5 3 3" xfId="40825" xr:uid="{00000000-0005-0000-0000-00005FAF0000}"/>
    <cellStyle name="Percent 7 4 2 5 3 3 2" xfId="40826" xr:uid="{00000000-0005-0000-0000-000060AF0000}"/>
    <cellStyle name="Percent 7 4 2 5 3 4" xfId="40827" xr:uid="{00000000-0005-0000-0000-000061AF0000}"/>
    <cellStyle name="Percent 7 4 2 5 4" xfId="40828" xr:uid="{00000000-0005-0000-0000-000062AF0000}"/>
    <cellStyle name="Percent 7 4 2 5 4 2" xfId="40829" xr:uid="{00000000-0005-0000-0000-000063AF0000}"/>
    <cellStyle name="Percent 7 4 2 5 4 2 2" xfId="40830" xr:uid="{00000000-0005-0000-0000-000064AF0000}"/>
    <cellStyle name="Percent 7 4 2 5 4 3" xfId="40831" xr:uid="{00000000-0005-0000-0000-000065AF0000}"/>
    <cellStyle name="Percent 7 4 2 5 5" xfId="40832" xr:uid="{00000000-0005-0000-0000-000066AF0000}"/>
    <cellStyle name="Percent 7 4 2 5 5 2" xfId="40833" xr:uid="{00000000-0005-0000-0000-000067AF0000}"/>
    <cellStyle name="Percent 7 4 2 5 5 2 2" xfId="40834" xr:uid="{00000000-0005-0000-0000-000068AF0000}"/>
    <cellStyle name="Percent 7 4 2 5 5 3" xfId="40835" xr:uid="{00000000-0005-0000-0000-000069AF0000}"/>
    <cellStyle name="Percent 7 4 2 5 6" xfId="40836" xr:uid="{00000000-0005-0000-0000-00006AAF0000}"/>
    <cellStyle name="Percent 7 4 2 5 6 2" xfId="40837" xr:uid="{00000000-0005-0000-0000-00006BAF0000}"/>
    <cellStyle name="Percent 7 4 2 5 7" xfId="40838" xr:uid="{00000000-0005-0000-0000-00006CAF0000}"/>
    <cellStyle name="Percent 7 4 2 6" xfId="40839" xr:uid="{00000000-0005-0000-0000-00006DAF0000}"/>
    <cellStyle name="Percent 7 4 2 6 2" xfId="40840" xr:uid="{00000000-0005-0000-0000-00006EAF0000}"/>
    <cellStyle name="Percent 7 4 2 6 2 2" xfId="40841" xr:uid="{00000000-0005-0000-0000-00006FAF0000}"/>
    <cellStyle name="Percent 7 4 2 6 2 2 2" xfId="40842" xr:uid="{00000000-0005-0000-0000-000070AF0000}"/>
    <cellStyle name="Percent 7 4 2 6 2 2 3" xfId="40843" xr:uid="{00000000-0005-0000-0000-000071AF0000}"/>
    <cellStyle name="Percent 7 4 2 6 2 3" xfId="40844" xr:uid="{00000000-0005-0000-0000-000072AF0000}"/>
    <cellStyle name="Percent 7 4 2 6 2 3 2" xfId="40845" xr:uid="{00000000-0005-0000-0000-000073AF0000}"/>
    <cellStyle name="Percent 7 4 2 6 2 4" xfId="40846" xr:uid="{00000000-0005-0000-0000-000074AF0000}"/>
    <cellStyle name="Percent 7 4 2 6 3" xfId="40847" xr:uid="{00000000-0005-0000-0000-000075AF0000}"/>
    <cellStyle name="Percent 7 4 2 6 3 2" xfId="40848" xr:uid="{00000000-0005-0000-0000-000076AF0000}"/>
    <cellStyle name="Percent 7 4 2 6 3 3" xfId="40849" xr:uid="{00000000-0005-0000-0000-000077AF0000}"/>
    <cellStyle name="Percent 7 4 2 6 4" xfId="40850" xr:uid="{00000000-0005-0000-0000-000078AF0000}"/>
    <cellStyle name="Percent 7 4 2 6 4 2" xfId="40851" xr:uid="{00000000-0005-0000-0000-000079AF0000}"/>
    <cellStyle name="Percent 7 4 2 6 4 3" xfId="40852" xr:uid="{00000000-0005-0000-0000-00007AAF0000}"/>
    <cellStyle name="Percent 7 4 2 6 5" xfId="40853" xr:uid="{00000000-0005-0000-0000-00007BAF0000}"/>
    <cellStyle name="Percent 7 4 2 6 5 2" xfId="40854" xr:uid="{00000000-0005-0000-0000-00007CAF0000}"/>
    <cellStyle name="Percent 7 4 2 6 6" xfId="40855" xr:uid="{00000000-0005-0000-0000-00007DAF0000}"/>
    <cellStyle name="Percent 7 4 2 7" xfId="40856" xr:uid="{00000000-0005-0000-0000-00007EAF0000}"/>
    <cellStyle name="Percent 7 4 2 7 2" xfId="40857" xr:uid="{00000000-0005-0000-0000-00007FAF0000}"/>
    <cellStyle name="Percent 7 4 2 7 2 2" xfId="40858" xr:uid="{00000000-0005-0000-0000-000080AF0000}"/>
    <cellStyle name="Percent 7 4 2 7 2 2 2" xfId="40859" xr:uid="{00000000-0005-0000-0000-000081AF0000}"/>
    <cellStyle name="Percent 7 4 2 7 2 3" xfId="40860" xr:uid="{00000000-0005-0000-0000-000082AF0000}"/>
    <cellStyle name="Percent 7 4 2 7 3" xfId="40861" xr:uid="{00000000-0005-0000-0000-000083AF0000}"/>
    <cellStyle name="Percent 7 4 2 7 3 2" xfId="40862" xr:uid="{00000000-0005-0000-0000-000084AF0000}"/>
    <cellStyle name="Percent 7 4 2 7 4" xfId="40863" xr:uid="{00000000-0005-0000-0000-000085AF0000}"/>
    <cellStyle name="Percent 7 4 2 8" xfId="40864" xr:uid="{00000000-0005-0000-0000-000086AF0000}"/>
    <cellStyle name="Percent 7 4 2 8 2" xfId="40865" xr:uid="{00000000-0005-0000-0000-000087AF0000}"/>
    <cellStyle name="Percent 7 4 2 8 2 2" xfId="40866" xr:uid="{00000000-0005-0000-0000-000088AF0000}"/>
    <cellStyle name="Percent 7 4 2 8 3" xfId="40867" xr:uid="{00000000-0005-0000-0000-000089AF0000}"/>
    <cellStyle name="Percent 7 4 2 8 4" xfId="40868" xr:uid="{00000000-0005-0000-0000-00008AAF0000}"/>
    <cellStyle name="Percent 7 4 2 9" xfId="40869" xr:uid="{00000000-0005-0000-0000-00008BAF0000}"/>
    <cellStyle name="Percent 7 4 2 9 2" xfId="40870" xr:uid="{00000000-0005-0000-0000-00008CAF0000}"/>
    <cellStyle name="Percent 7 4 2 9 2 2" xfId="40871" xr:uid="{00000000-0005-0000-0000-00008DAF0000}"/>
    <cellStyle name="Percent 7 4 2 9 3" xfId="40872" xr:uid="{00000000-0005-0000-0000-00008EAF0000}"/>
    <cellStyle name="Percent 7 4 3" xfId="40873" xr:uid="{00000000-0005-0000-0000-00008FAF0000}"/>
    <cellStyle name="Percent 7 4 3 10" xfId="40874" xr:uid="{00000000-0005-0000-0000-000090AF0000}"/>
    <cellStyle name="Percent 7 4 3 11" xfId="40875" xr:uid="{00000000-0005-0000-0000-000091AF0000}"/>
    <cellStyle name="Percent 7 4 3 12" xfId="40876" xr:uid="{00000000-0005-0000-0000-000092AF0000}"/>
    <cellStyle name="Percent 7 4 3 2" xfId="40877" xr:uid="{00000000-0005-0000-0000-000093AF0000}"/>
    <cellStyle name="Percent 7 4 3 2 2" xfId="40878" xr:uid="{00000000-0005-0000-0000-000094AF0000}"/>
    <cellStyle name="Percent 7 4 3 2 2 2" xfId="40879" xr:uid="{00000000-0005-0000-0000-000095AF0000}"/>
    <cellStyle name="Percent 7 4 3 2 2 2 2" xfId="40880" xr:uid="{00000000-0005-0000-0000-000096AF0000}"/>
    <cellStyle name="Percent 7 4 3 2 2 2 2 2" xfId="40881" xr:uid="{00000000-0005-0000-0000-000097AF0000}"/>
    <cellStyle name="Percent 7 4 3 2 2 2 2 3" xfId="40882" xr:uid="{00000000-0005-0000-0000-000098AF0000}"/>
    <cellStyle name="Percent 7 4 3 2 2 2 3" xfId="40883" xr:uid="{00000000-0005-0000-0000-000099AF0000}"/>
    <cellStyle name="Percent 7 4 3 2 2 2 3 2" xfId="40884" xr:uid="{00000000-0005-0000-0000-00009AAF0000}"/>
    <cellStyle name="Percent 7 4 3 2 2 2 4" xfId="40885" xr:uid="{00000000-0005-0000-0000-00009BAF0000}"/>
    <cellStyle name="Percent 7 4 3 2 2 3" xfId="40886" xr:uid="{00000000-0005-0000-0000-00009CAF0000}"/>
    <cellStyle name="Percent 7 4 3 2 2 3 2" xfId="40887" xr:uid="{00000000-0005-0000-0000-00009DAF0000}"/>
    <cellStyle name="Percent 7 4 3 2 2 3 3" xfId="40888" xr:uid="{00000000-0005-0000-0000-00009EAF0000}"/>
    <cellStyle name="Percent 7 4 3 2 2 4" xfId="40889" xr:uid="{00000000-0005-0000-0000-00009FAF0000}"/>
    <cellStyle name="Percent 7 4 3 2 2 4 2" xfId="40890" xr:uid="{00000000-0005-0000-0000-0000A0AF0000}"/>
    <cellStyle name="Percent 7 4 3 2 2 4 3" xfId="40891" xr:uid="{00000000-0005-0000-0000-0000A1AF0000}"/>
    <cellStyle name="Percent 7 4 3 2 2 5" xfId="40892" xr:uid="{00000000-0005-0000-0000-0000A2AF0000}"/>
    <cellStyle name="Percent 7 4 3 2 2 5 2" xfId="40893" xr:uid="{00000000-0005-0000-0000-0000A3AF0000}"/>
    <cellStyle name="Percent 7 4 3 2 2 6" xfId="40894" xr:uid="{00000000-0005-0000-0000-0000A4AF0000}"/>
    <cellStyle name="Percent 7 4 3 2 3" xfId="40895" xr:uid="{00000000-0005-0000-0000-0000A5AF0000}"/>
    <cellStyle name="Percent 7 4 3 2 3 2" xfId="40896" xr:uid="{00000000-0005-0000-0000-0000A6AF0000}"/>
    <cellStyle name="Percent 7 4 3 2 3 2 2" xfId="40897" xr:uid="{00000000-0005-0000-0000-0000A7AF0000}"/>
    <cellStyle name="Percent 7 4 3 2 3 2 2 2" xfId="40898" xr:uid="{00000000-0005-0000-0000-0000A8AF0000}"/>
    <cellStyle name="Percent 7 4 3 2 3 2 3" xfId="40899" xr:uid="{00000000-0005-0000-0000-0000A9AF0000}"/>
    <cellStyle name="Percent 7 4 3 2 3 3" xfId="40900" xr:uid="{00000000-0005-0000-0000-0000AAAF0000}"/>
    <cellStyle name="Percent 7 4 3 2 3 3 2" xfId="40901" xr:uid="{00000000-0005-0000-0000-0000ABAF0000}"/>
    <cellStyle name="Percent 7 4 3 2 3 4" xfId="40902" xr:uid="{00000000-0005-0000-0000-0000ACAF0000}"/>
    <cellStyle name="Percent 7 4 3 2 4" xfId="40903" xr:uid="{00000000-0005-0000-0000-0000ADAF0000}"/>
    <cellStyle name="Percent 7 4 3 2 4 2" xfId="40904" xr:uid="{00000000-0005-0000-0000-0000AEAF0000}"/>
    <cellStyle name="Percent 7 4 3 2 4 2 2" xfId="40905" xr:uid="{00000000-0005-0000-0000-0000AFAF0000}"/>
    <cellStyle name="Percent 7 4 3 2 4 3" xfId="40906" xr:uid="{00000000-0005-0000-0000-0000B0AF0000}"/>
    <cellStyle name="Percent 7 4 3 2 4 4" xfId="40907" xr:uid="{00000000-0005-0000-0000-0000B1AF0000}"/>
    <cellStyle name="Percent 7 4 3 2 5" xfId="40908" xr:uid="{00000000-0005-0000-0000-0000B2AF0000}"/>
    <cellStyle name="Percent 7 4 3 2 5 2" xfId="40909" xr:uid="{00000000-0005-0000-0000-0000B3AF0000}"/>
    <cellStyle name="Percent 7 4 3 2 5 2 2" xfId="40910" xr:uid="{00000000-0005-0000-0000-0000B4AF0000}"/>
    <cellStyle name="Percent 7 4 3 2 5 3" xfId="40911" xr:uid="{00000000-0005-0000-0000-0000B5AF0000}"/>
    <cellStyle name="Percent 7 4 3 2 6" xfId="40912" xr:uid="{00000000-0005-0000-0000-0000B6AF0000}"/>
    <cellStyle name="Percent 7 4 3 2 6 2" xfId="40913" xr:uid="{00000000-0005-0000-0000-0000B7AF0000}"/>
    <cellStyle name="Percent 7 4 3 2 7" xfId="40914" xr:uid="{00000000-0005-0000-0000-0000B8AF0000}"/>
    <cellStyle name="Percent 7 4 3 2 8" xfId="40915" xr:uid="{00000000-0005-0000-0000-0000B9AF0000}"/>
    <cellStyle name="Percent 7 4 3 3" xfId="40916" xr:uid="{00000000-0005-0000-0000-0000BAAF0000}"/>
    <cellStyle name="Percent 7 4 3 3 2" xfId="40917" xr:uid="{00000000-0005-0000-0000-0000BBAF0000}"/>
    <cellStyle name="Percent 7 4 3 3 2 2" xfId="40918" xr:uid="{00000000-0005-0000-0000-0000BCAF0000}"/>
    <cellStyle name="Percent 7 4 3 3 2 2 2" xfId="40919" xr:uid="{00000000-0005-0000-0000-0000BDAF0000}"/>
    <cellStyle name="Percent 7 4 3 3 2 2 2 2" xfId="40920" xr:uid="{00000000-0005-0000-0000-0000BEAF0000}"/>
    <cellStyle name="Percent 7 4 3 3 2 2 3" xfId="40921" xr:uid="{00000000-0005-0000-0000-0000BFAF0000}"/>
    <cellStyle name="Percent 7 4 3 3 2 3" xfId="40922" xr:uid="{00000000-0005-0000-0000-0000C0AF0000}"/>
    <cellStyle name="Percent 7 4 3 3 2 3 2" xfId="40923" xr:uid="{00000000-0005-0000-0000-0000C1AF0000}"/>
    <cellStyle name="Percent 7 4 3 3 2 4" xfId="40924" xr:uid="{00000000-0005-0000-0000-0000C2AF0000}"/>
    <cellStyle name="Percent 7 4 3 3 3" xfId="40925" xr:uid="{00000000-0005-0000-0000-0000C3AF0000}"/>
    <cellStyle name="Percent 7 4 3 3 3 2" xfId="40926" xr:uid="{00000000-0005-0000-0000-0000C4AF0000}"/>
    <cellStyle name="Percent 7 4 3 3 3 2 2" xfId="40927" xr:uid="{00000000-0005-0000-0000-0000C5AF0000}"/>
    <cellStyle name="Percent 7 4 3 3 3 3" xfId="40928" xr:uid="{00000000-0005-0000-0000-0000C6AF0000}"/>
    <cellStyle name="Percent 7 4 3 3 3 4" xfId="40929" xr:uid="{00000000-0005-0000-0000-0000C7AF0000}"/>
    <cellStyle name="Percent 7 4 3 3 4" xfId="40930" xr:uid="{00000000-0005-0000-0000-0000C8AF0000}"/>
    <cellStyle name="Percent 7 4 3 3 4 2" xfId="40931" xr:uid="{00000000-0005-0000-0000-0000C9AF0000}"/>
    <cellStyle name="Percent 7 4 3 3 4 2 2" xfId="40932" xr:uid="{00000000-0005-0000-0000-0000CAAF0000}"/>
    <cellStyle name="Percent 7 4 3 3 4 3" xfId="40933" xr:uid="{00000000-0005-0000-0000-0000CBAF0000}"/>
    <cellStyle name="Percent 7 4 3 3 4 4" xfId="40934" xr:uid="{00000000-0005-0000-0000-0000CCAF0000}"/>
    <cellStyle name="Percent 7 4 3 3 5" xfId="40935" xr:uid="{00000000-0005-0000-0000-0000CDAF0000}"/>
    <cellStyle name="Percent 7 4 3 3 5 2" xfId="40936" xr:uid="{00000000-0005-0000-0000-0000CEAF0000}"/>
    <cellStyle name="Percent 7 4 3 3 6" xfId="40937" xr:uid="{00000000-0005-0000-0000-0000CFAF0000}"/>
    <cellStyle name="Percent 7 4 3 3 7" xfId="40938" xr:uid="{00000000-0005-0000-0000-0000D0AF0000}"/>
    <cellStyle name="Percent 7 4 3 3 8" xfId="40939" xr:uid="{00000000-0005-0000-0000-0000D1AF0000}"/>
    <cellStyle name="Percent 7 4 3 4" xfId="40940" xr:uid="{00000000-0005-0000-0000-0000D2AF0000}"/>
    <cellStyle name="Percent 7 4 3 4 2" xfId="40941" xr:uid="{00000000-0005-0000-0000-0000D3AF0000}"/>
    <cellStyle name="Percent 7 4 3 4 2 2" xfId="40942" xr:uid="{00000000-0005-0000-0000-0000D4AF0000}"/>
    <cellStyle name="Percent 7 4 3 4 2 2 2" xfId="40943" xr:uid="{00000000-0005-0000-0000-0000D5AF0000}"/>
    <cellStyle name="Percent 7 4 3 4 2 3" xfId="40944" xr:uid="{00000000-0005-0000-0000-0000D6AF0000}"/>
    <cellStyle name="Percent 7 4 3 4 2 4" xfId="40945" xr:uid="{00000000-0005-0000-0000-0000D7AF0000}"/>
    <cellStyle name="Percent 7 4 3 4 3" xfId="40946" xr:uid="{00000000-0005-0000-0000-0000D8AF0000}"/>
    <cellStyle name="Percent 7 4 3 4 3 2" xfId="40947" xr:uid="{00000000-0005-0000-0000-0000D9AF0000}"/>
    <cellStyle name="Percent 7 4 3 4 3 3" xfId="40948" xr:uid="{00000000-0005-0000-0000-0000DAAF0000}"/>
    <cellStyle name="Percent 7 4 3 4 4" xfId="40949" xr:uid="{00000000-0005-0000-0000-0000DBAF0000}"/>
    <cellStyle name="Percent 7 4 3 4 4 2" xfId="40950" xr:uid="{00000000-0005-0000-0000-0000DCAF0000}"/>
    <cellStyle name="Percent 7 4 3 4 5" xfId="40951" xr:uid="{00000000-0005-0000-0000-0000DDAF0000}"/>
    <cellStyle name="Percent 7 4 3 4 6" xfId="40952" xr:uid="{00000000-0005-0000-0000-0000DEAF0000}"/>
    <cellStyle name="Percent 7 4 3 4 7" xfId="40953" xr:uid="{00000000-0005-0000-0000-0000DFAF0000}"/>
    <cellStyle name="Percent 7 4 3 4 8" xfId="40954" xr:uid="{00000000-0005-0000-0000-0000E0AF0000}"/>
    <cellStyle name="Percent 7 4 3 5" xfId="40955" xr:uid="{00000000-0005-0000-0000-0000E1AF0000}"/>
    <cellStyle name="Percent 7 4 3 5 2" xfId="40956" xr:uid="{00000000-0005-0000-0000-0000E2AF0000}"/>
    <cellStyle name="Percent 7 4 3 5 2 2" xfId="40957" xr:uid="{00000000-0005-0000-0000-0000E3AF0000}"/>
    <cellStyle name="Percent 7 4 3 5 2 3" xfId="40958" xr:uid="{00000000-0005-0000-0000-0000E4AF0000}"/>
    <cellStyle name="Percent 7 4 3 5 3" xfId="40959" xr:uid="{00000000-0005-0000-0000-0000E5AF0000}"/>
    <cellStyle name="Percent 7 4 3 5 3 2" xfId="40960" xr:uid="{00000000-0005-0000-0000-0000E6AF0000}"/>
    <cellStyle name="Percent 7 4 3 5 4" xfId="40961" xr:uid="{00000000-0005-0000-0000-0000E7AF0000}"/>
    <cellStyle name="Percent 7 4 3 5 5" xfId="40962" xr:uid="{00000000-0005-0000-0000-0000E8AF0000}"/>
    <cellStyle name="Percent 7 4 3 5 6" xfId="40963" xr:uid="{00000000-0005-0000-0000-0000E9AF0000}"/>
    <cellStyle name="Percent 7 4 3 5 7" xfId="40964" xr:uid="{00000000-0005-0000-0000-0000EAAF0000}"/>
    <cellStyle name="Percent 7 4 3 6" xfId="40965" xr:uid="{00000000-0005-0000-0000-0000EBAF0000}"/>
    <cellStyle name="Percent 7 4 3 6 2" xfId="40966" xr:uid="{00000000-0005-0000-0000-0000ECAF0000}"/>
    <cellStyle name="Percent 7 4 3 6 2 2" xfId="40967" xr:uid="{00000000-0005-0000-0000-0000EDAF0000}"/>
    <cellStyle name="Percent 7 4 3 6 3" xfId="40968" xr:uid="{00000000-0005-0000-0000-0000EEAF0000}"/>
    <cellStyle name="Percent 7 4 3 6 4" xfId="40969" xr:uid="{00000000-0005-0000-0000-0000EFAF0000}"/>
    <cellStyle name="Percent 7 4 3 7" xfId="40970" xr:uid="{00000000-0005-0000-0000-0000F0AF0000}"/>
    <cellStyle name="Percent 7 4 3 7 2" xfId="40971" xr:uid="{00000000-0005-0000-0000-0000F1AF0000}"/>
    <cellStyle name="Percent 7 4 3 7 3" xfId="40972" xr:uid="{00000000-0005-0000-0000-0000F2AF0000}"/>
    <cellStyle name="Percent 7 4 3 8" xfId="40973" xr:uid="{00000000-0005-0000-0000-0000F3AF0000}"/>
    <cellStyle name="Percent 7 4 3 8 2" xfId="40974" xr:uid="{00000000-0005-0000-0000-0000F4AF0000}"/>
    <cellStyle name="Percent 7 4 3 9" xfId="40975" xr:uid="{00000000-0005-0000-0000-0000F5AF0000}"/>
    <cellStyle name="Percent 7 4 4" xfId="40976" xr:uid="{00000000-0005-0000-0000-0000F6AF0000}"/>
    <cellStyle name="Percent 7 4 4 2" xfId="40977" xr:uid="{00000000-0005-0000-0000-0000F7AF0000}"/>
    <cellStyle name="Percent 7 4 4 2 2" xfId="40978" xr:uid="{00000000-0005-0000-0000-0000F8AF0000}"/>
    <cellStyle name="Percent 7 4 4 2 2 2" xfId="40979" xr:uid="{00000000-0005-0000-0000-0000F9AF0000}"/>
    <cellStyle name="Percent 7 4 4 2 2 2 2" xfId="40980" xr:uid="{00000000-0005-0000-0000-0000FAAF0000}"/>
    <cellStyle name="Percent 7 4 4 2 2 2 2 2" xfId="40981" xr:uid="{00000000-0005-0000-0000-0000FBAF0000}"/>
    <cellStyle name="Percent 7 4 4 2 2 2 2 3" xfId="40982" xr:uid="{00000000-0005-0000-0000-0000FCAF0000}"/>
    <cellStyle name="Percent 7 4 4 2 2 2 3" xfId="40983" xr:uid="{00000000-0005-0000-0000-0000FDAF0000}"/>
    <cellStyle name="Percent 7 4 4 2 2 2 4" xfId="40984" xr:uid="{00000000-0005-0000-0000-0000FEAF0000}"/>
    <cellStyle name="Percent 7 4 4 2 2 3" xfId="40985" xr:uid="{00000000-0005-0000-0000-0000FFAF0000}"/>
    <cellStyle name="Percent 7 4 4 2 2 3 2" xfId="40986" xr:uid="{00000000-0005-0000-0000-000000B00000}"/>
    <cellStyle name="Percent 7 4 4 2 2 3 3" xfId="40987" xr:uid="{00000000-0005-0000-0000-000001B00000}"/>
    <cellStyle name="Percent 7 4 4 2 2 4" xfId="40988" xr:uid="{00000000-0005-0000-0000-000002B00000}"/>
    <cellStyle name="Percent 7 4 4 2 2 4 2" xfId="40989" xr:uid="{00000000-0005-0000-0000-000003B00000}"/>
    <cellStyle name="Percent 7 4 4 2 2 4 3" xfId="40990" xr:uid="{00000000-0005-0000-0000-000004B00000}"/>
    <cellStyle name="Percent 7 4 4 2 2 5" xfId="40991" xr:uid="{00000000-0005-0000-0000-000005B00000}"/>
    <cellStyle name="Percent 7 4 4 2 2 5 2" xfId="40992" xr:uid="{00000000-0005-0000-0000-000006B00000}"/>
    <cellStyle name="Percent 7 4 4 2 2 6" xfId="40993" xr:uid="{00000000-0005-0000-0000-000007B00000}"/>
    <cellStyle name="Percent 7 4 4 2 3" xfId="40994" xr:uid="{00000000-0005-0000-0000-000008B00000}"/>
    <cellStyle name="Percent 7 4 4 2 3 2" xfId="40995" xr:uid="{00000000-0005-0000-0000-000009B00000}"/>
    <cellStyle name="Percent 7 4 4 2 3 2 2" xfId="40996" xr:uid="{00000000-0005-0000-0000-00000AB00000}"/>
    <cellStyle name="Percent 7 4 4 2 3 2 3" xfId="40997" xr:uid="{00000000-0005-0000-0000-00000BB00000}"/>
    <cellStyle name="Percent 7 4 4 2 3 3" xfId="40998" xr:uid="{00000000-0005-0000-0000-00000CB00000}"/>
    <cellStyle name="Percent 7 4 4 2 3 4" xfId="40999" xr:uid="{00000000-0005-0000-0000-00000DB00000}"/>
    <cellStyle name="Percent 7 4 4 2 4" xfId="41000" xr:uid="{00000000-0005-0000-0000-00000EB00000}"/>
    <cellStyle name="Percent 7 4 4 2 4 2" xfId="41001" xr:uid="{00000000-0005-0000-0000-00000FB00000}"/>
    <cellStyle name="Percent 7 4 4 2 4 3" xfId="41002" xr:uid="{00000000-0005-0000-0000-000010B00000}"/>
    <cellStyle name="Percent 7 4 4 2 5" xfId="41003" xr:uid="{00000000-0005-0000-0000-000011B00000}"/>
    <cellStyle name="Percent 7 4 4 2 5 2" xfId="41004" xr:uid="{00000000-0005-0000-0000-000012B00000}"/>
    <cellStyle name="Percent 7 4 4 2 5 3" xfId="41005" xr:uid="{00000000-0005-0000-0000-000013B00000}"/>
    <cellStyle name="Percent 7 4 4 2 6" xfId="41006" xr:uid="{00000000-0005-0000-0000-000014B00000}"/>
    <cellStyle name="Percent 7 4 4 2 6 2" xfId="41007" xr:uid="{00000000-0005-0000-0000-000015B00000}"/>
    <cellStyle name="Percent 7 4 4 2 7" xfId="41008" xr:uid="{00000000-0005-0000-0000-000016B00000}"/>
    <cellStyle name="Percent 7 4 4 3" xfId="41009" xr:uid="{00000000-0005-0000-0000-000017B00000}"/>
    <cellStyle name="Percent 7 4 4 3 2" xfId="41010" xr:uid="{00000000-0005-0000-0000-000018B00000}"/>
    <cellStyle name="Percent 7 4 4 3 2 2" xfId="41011" xr:uid="{00000000-0005-0000-0000-000019B00000}"/>
    <cellStyle name="Percent 7 4 4 3 2 2 2" xfId="41012" xr:uid="{00000000-0005-0000-0000-00001AB00000}"/>
    <cellStyle name="Percent 7 4 4 3 2 2 3" xfId="41013" xr:uid="{00000000-0005-0000-0000-00001BB00000}"/>
    <cellStyle name="Percent 7 4 4 3 2 3" xfId="41014" xr:uid="{00000000-0005-0000-0000-00001CB00000}"/>
    <cellStyle name="Percent 7 4 4 3 2 3 2" xfId="41015" xr:uid="{00000000-0005-0000-0000-00001DB00000}"/>
    <cellStyle name="Percent 7 4 4 3 2 4" xfId="41016" xr:uid="{00000000-0005-0000-0000-00001EB00000}"/>
    <cellStyle name="Percent 7 4 4 3 3" xfId="41017" xr:uid="{00000000-0005-0000-0000-00001FB00000}"/>
    <cellStyle name="Percent 7 4 4 3 3 2" xfId="41018" xr:uid="{00000000-0005-0000-0000-000020B00000}"/>
    <cellStyle name="Percent 7 4 4 3 3 3" xfId="41019" xr:uid="{00000000-0005-0000-0000-000021B00000}"/>
    <cellStyle name="Percent 7 4 4 3 4" xfId="41020" xr:uid="{00000000-0005-0000-0000-000022B00000}"/>
    <cellStyle name="Percent 7 4 4 3 4 2" xfId="41021" xr:uid="{00000000-0005-0000-0000-000023B00000}"/>
    <cellStyle name="Percent 7 4 4 3 4 3" xfId="41022" xr:uid="{00000000-0005-0000-0000-000024B00000}"/>
    <cellStyle name="Percent 7 4 4 3 5" xfId="41023" xr:uid="{00000000-0005-0000-0000-000025B00000}"/>
    <cellStyle name="Percent 7 4 4 3 5 2" xfId="41024" xr:uid="{00000000-0005-0000-0000-000026B00000}"/>
    <cellStyle name="Percent 7 4 4 3 6" xfId="41025" xr:uid="{00000000-0005-0000-0000-000027B00000}"/>
    <cellStyle name="Percent 7 4 4 4" xfId="41026" xr:uid="{00000000-0005-0000-0000-000028B00000}"/>
    <cellStyle name="Percent 7 4 4 4 2" xfId="41027" xr:uid="{00000000-0005-0000-0000-000029B00000}"/>
    <cellStyle name="Percent 7 4 4 4 2 2" xfId="41028" xr:uid="{00000000-0005-0000-0000-00002AB00000}"/>
    <cellStyle name="Percent 7 4 4 4 2 2 2" xfId="41029" xr:uid="{00000000-0005-0000-0000-00002BB00000}"/>
    <cellStyle name="Percent 7 4 4 4 2 3" xfId="41030" xr:uid="{00000000-0005-0000-0000-00002CB00000}"/>
    <cellStyle name="Percent 7 4 4 4 3" xfId="41031" xr:uid="{00000000-0005-0000-0000-00002DB00000}"/>
    <cellStyle name="Percent 7 4 4 4 3 2" xfId="41032" xr:uid="{00000000-0005-0000-0000-00002EB00000}"/>
    <cellStyle name="Percent 7 4 4 4 4" xfId="41033" xr:uid="{00000000-0005-0000-0000-00002FB00000}"/>
    <cellStyle name="Percent 7 4 4 5" xfId="41034" xr:uid="{00000000-0005-0000-0000-000030B00000}"/>
    <cellStyle name="Percent 7 4 4 5 2" xfId="41035" xr:uid="{00000000-0005-0000-0000-000031B00000}"/>
    <cellStyle name="Percent 7 4 4 5 2 2" xfId="41036" xr:uid="{00000000-0005-0000-0000-000032B00000}"/>
    <cellStyle name="Percent 7 4 4 5 3" xfId="41037" xr:uid="{00000000-0005-0000-0000-000033B00000}"/>
    <cellStyle name="Percent 7 4 4 6" xfId="41038" xr:uid="{00000000-0005-0000-0000-000034B00000}"/>
    <cellStyle name="Percent 7 4 4 6 2" xfId="41039" xr:uid="{00000000-0005-0000-0000-000035B00000}"/>
    <cellStyle name="Percent 7 4 4 6 2 2" xfId="41040" xr:uid="{00000000-0005-0000-0000-000036B00000}"/>
    <cellStyle name="Percent 7 4 4 6 3" xfId="41041" xr:uid="{00000000-0005-0000-0000-000037B00000}"/>
    <cellStyle name="Percent 7 4 4 7" xfId="41042" xr:uid="{00000000-0005-0000-0000-000038B00000}"/>
    <cellStyle name="Percent 7 4 4 7 2" xfId="41043" xr:uid="{00000000-0005-0000-0000-000039B00000}"/>
    <cellStyle name="Percent 7 4 4 8" xfId="41044" xr:uid="{00000000-0005-0000-0000-00003AB00000}"/>
    <cellStyle name="Percent 7 4 5" xfId="41045" xr:uid="{00000000-0005-0000-0000-00003BB00000}"/>
    <cellStyle name="Percent 7 4 5 2" xfId="41046" xr:uid="{00000000-0005-0000-0000-00003CB00000}"/>
    <cellStyle name="Percent 7 4 5 2 2" xfId="41047" xr:uid="{00000000-0005-0000-0000-00003DB00000}"/>
    <cellStyle name="Percent 7 4 5 2 2 2" xfId="41048" xr:uid="{00000000-0005-0000-0000-00003EB00000}"/>
    <cellStyle name="Percent 7 4 5 2 2 2 2" xfId="41049" xr:uid="{00000000-0005-0000-0000-00003FB00000}"/>
    <cellStyle name="Percent 7 4 5 2 2 2 2 2" xfId="41050" xr:uid="{00000000-0005-0000-0000-000040B00000}"/>
    <cellStyle name="Percent 7 4 5 2 2 2 2 3" xfId="41051" xr:uid="{00000000-0005-0000-0000-000041B00000}"/>
    <cellStyle name="Percent 7 4 5 2 2 2 3" xfId="41052" xr:uid="{00000000-0005-0000-0000-000042B00000}"/>
    <cellStyle name="Percent 7 4 5 2 2 2 4" xfId="41053" xr:uid="{00000000-0005-0000-0000-000043B00000}"/>
    <cellStyle name="Percent 7 4 5 2 2 3" xfId="41054" xr:uid="{00000000-0005-0000-0000-000044B00000}"/>
    <cellStyle name="Percent 7 4 5 2 2 3 2" xfId="41055" xr:uid="{00000000-0005-0000-0000-000045B00000}"/>
    <cellStyle name="Percent 7 4 5 2 2 3 3" xfId="41056" xr:uid="{00000000-0005-0000-0000-000046B00000}"/>
    <cellStyle name="Percent 7 4 5 2 2 4" xfId="41057" xr:uid="{00000000-0005-0000-0000-000047B00000}"/>
    <cellStyle name="Percent 7 4 5 2 2 4 2" xfId="41058" xr:uid="{00000000-0005-0000-0000-000048B00000}"/>
    <cellStyle name="Percent 7 4 5 2 2 4 3" xfId="41059" xr:uid="{00000000-0005-0000-0000-000049B00000}"/>
    <cellStyle name="Percent 7 4 5 2 2 5" xfId="41060" xr:uid="{00000000-0005-0000-0000-00004AB00000}"/>
    <cellStyle name="Percent 7 4 5 2 2 5 2" xfId="41061" xr:uid="{00000000-0005-0000-0000-00004BB00000}"/>
    <cellStyle name="Percent 7 4 5 2 2 6" xfId="41062" xr:uid="{00000000-0005-0000-0000-00004CB00000}"/>
    <cellStyle name="Percent 7 4 5 2 3" xfId="41063" xr:uid="{00000000-0005-0000-0000-00004DB00000}"/>
    <cellStyle name="Percent 7 4 5 2 3 2" xfId="41064" xr:uid="{00000000-0005-0000-0000-00004EB00000}"/>
    <cellStyle name="Percent 7 4 5 2 3 2 2" xfId="41065" xr:uid="{00000000-0005-0000-0000-00004FB00000}"/>
    <cellStyle name="Percent 7 4 5 2 3 2 3" xfId="41066" xr:uid="{00000000-0005-0000-0000-000050B00000}"/>
    <cellStyle name="Percent 7 4 5 2 3 3" xfId="41067" xr:uid="{00000000-0005-0000-0000-000051B00000}"/>
    <cellStyle name="Percent 7 4 5 2 3 4" xfId="41068" xr:uid="{00000000-0005-0000-0000-000052B00000}"/>
    <cellStyle name="Percent 7 4 5 2 4" xfId="41069" xr:uid="{00000000-0005-0000-0000-000053B00000}"/>
    <cellStyle name="Percent 7 4 5 2 4 2" xfId="41070" xr:uid="{00000000-0005-0000-0000-000054B00000}"/>
    <cellStyle name="Percent 7 4 5 2 4 3" xfId="41071" xr:uid="{00000000-0005-0000-0000-000055B00000}"/>
    <cellStyle name="Percent 7 4 5 2 5" xfId="41072" xr:uid="{00000000-0005-0000-0000-000056B00000}"/>
    <cellStyle name="Percent 7 4 5 2 5 2" xfId="41073" xr:uid="{00000000-0005-0000-0000-000057B00000}"/>
    <cellStyle name="Percent 7 4 5 2 5 3" xfId="41074" xr:uid="{00000000-0005-0000-0000-000058B00000}"/>
    <cellStyle name="Percent 7 4 5 2 6" xfId="41075" xr:uid="{00000000-0005-0000-0000-000059B00000}"/>
    <cellStyle name="Percent 7 4 5 2 6 2" xfId="41076" xr:uid="{00000000-0005-0000-0000-00005AB00000}"/>
    <cellStyle name="Percent 7 4 5 2 7" xfId="41077" xr:uid="{00000000-0005-0000-0000-00005BB00000}"/>
    <cellStyle name="Percent 7 4 5 3" xfId="41078" xr:uid="{00000000-0005-0000-0000-00005CB00000}"/>
    <cellStyle name="Percent 7 4 5 3 2" xfId="41079" xr:uid="{00000000-0005-0000-0000-00005DB00000}"/>
    <cellStyle name="Percent 7 4 5 3 2 2" xfId="41080" xr:uid="{00000000-0005-0000-0000-00005EB00000}"/>
    <cellStyle name="Percent 7 4 5 3 2 2 2" xfId="41081" xr:uid="{00000000-0005-0000-0000-00005FB00000}"/>
    <cellStyle name="Percent 7 4 5 3 2 2 3" xfId="41082" xr:uid="{00000000-0005-0000-0000-000060B00000}"/>
    <cellStyle name="Percent 7 4 5 3 2 3" xfId="41083" xr:uid="{00000000-0005-0000-0000-000061B00000}"/>
    <cellStyle name="Percent 7 4 5 3 2 3 2" xfId="41084" xr:uid="{00000000-0005-0000-0000-000062B00000}"/>
    <cellStyle name="Percent 7 4 5 3 2 4" xfId="41085" xr:uid="{00000000-0005-0000-0000-000063B00000}"/>
    <cellStyle name="Percent 7 4 5 3 3" xfId="41086" xr:uid="{00000000-0005-0000-0000-000064B00000}"/>
    <cellStyle name="Percent 7 4 5 3 3 2" xfId="41087" xr:uid="{00000000-0005-0000-0000-000065B00000}"/>
    <cellStyle name="Percent 7 4 5 3 3 3" xfId="41088" xr:uid="{00000000-0005-0000-0000-000066B00000}"/>
    <cellStyle name="Percent 7 4 5 3 4" xfId="41089" xr:uid="{00000000-0005-0000-0000-000067B00000}"/>
    <cellStyle name="Percent 7 4 5 3 4 2" xfId="41090" xr:uid="{00000000-0005-0000-0000-000068B00000}"/>
    <cellStyle name="Percent 7 4 5 3 4 3" xfId="41091" xr:uid="{00000000-0005-0000-0000-000069B00000}"/>
    <cellStyle name="Percent 7 4 5 3 5" xfId="41092" xr:uid="{00000000-0005-0000-0000-00006AB00000}"/>
    <cellStyle name="Percent 7 4 5 3 5 2" xfId="41093" xr:uid="{00000000-0005-0000-0000-00006BB00000}"/>
    <cellStyle name="Percent 7 4 5 3 6" xfId="41094" xr:uid="{00000000-0005-0000-0000-00006CB00000}"/>
    <cellStyle name="Percent 7 4 5 4" xfId="41095" xr:uid="{00000000-0005-0000-0000-00006DB00000}"/>
    <cellStyle name="Percent 7 4 5 4 2" xfId="41096" xr:uid="{00000000-0005-0000-0000-00006EB00000}"/>
    <cellStyle name="Percent 7 4 5 4 2 2" xfId="41097" xr:uid="{00000000-0005-0000-0000-00006FB00000}"/>
    <cellStyle name="Percent 7 4 5 4 2 2 2" xfId="41098" xr:uid="{00000000-0005-0000-0000-000070B00000}"/>
    <cellStyle name="Percent 7 4 5 4 2 3" xfId="41099" xr:uid="{00000000-0005-0000-0000-000071B00000}"/>
    <cellStyle name="Percent 7 4 5 4 3" xfId="41100" xr:uid="{00000000-0005-0000-0000-000072B00000}"/>
    <cellStyle name="Percent 7 4 5 4 3 2" xfId="41101" xr:uid="{00000000-0005-0000-0000-000073B00000}"/>
    <cellStyle name="Percent 7 4 5 4 4" xfId="41102" xr:uid="{00000000-0005-0000-0000-000074B00000}"/>
    <cellStyle name="Percent 7 4 5 5" xfId="41103" xr:uid="{00000000-0005-0000-0000-000075B00000}"/>
    <cellStyle name="Percent 7 4 5 5 2" xfId="41104" xr:uid="{00000000-0005-0000-0000-000076B00000}"/>
    <cellStyle name="Percent 7 4 5 5 2 2" xfId="41105" xr:uid="{00000000-0005-0000-0000-000077B00000}"/>
    <cellStyle name="Percent 7 4 5 5 3" xfId="41106" xr:uid="{00000000-0005-0000-0000-000078B00000}"/>
    <cellStyle name="Percent 7 4 5 6" xfId="41107" xr:uid="{00000000-0005-0000-0000-000079B00000}"/>
    <cellStyle name="Percent 7 4 5 6 2" xfId="41108" xr:uid="{00000000-0005-0000-0000-00007AB00000}"/>
    <cellStyle name="Percent 7 4 5 6 2 2" xfId="41109" xr:uid="{00000000-0005-0000-0000-00007BB00000}"/>
    <cellStyle name="Percent 7 4 5 6 3" xfId="41110" xr:uid="{00000000-0005-0000-0000-00007CB00000}"/>
    <cellStyle name="Percent 7 4 5 7" xfId="41111" xr:uid="{00000000-0005-0000-0000-00007DB00000}"/>
    <cellStyle name="Percent 7 4 5 7 2" xfId="41112" xr:uid="{00000000-0005-0000-0000-00007EB00000}"/>
    <cellStyle name="Percent 7 4 5 8" xfId="41113" xr:uid="{00000000-0005-0000-0000-00007FB00000}"/>
    <cellStyle name="Percent 7 4 6" xfId="41114" xr:uid="{00000000-0005-0000-0000-000080B00000}"/>
    <cellStyle name="Percent 7 4 6 2" xfId="41115" xr:uid="{00000000-0005-0000-0000-000081B00000}"/>
    <cellStyle name="Percent 7 4 6 2 2" xfId="41116" xr:uid="{00000000-0005-0000-0000-000082B00000}"/>
    <cellStyle name="Percent 7 4 6 2 2 2" xfId="41117" xr:uid="{00000000-0005-0000-0000-000083B00000}"/>
    <cellStyle name="Percent 7 4 6 2 2 2 2" xfId="41118" xr:uid="{00000000-0005-0000-0000-000084B00000}"/>
    <cellStyle name="Percent 7 4 6 2 2 2 3" xfId="41119" xr:uid="{00000000-0005-0000-0000-000085B00000}"/>
    <cellStyle name="Percent 7 4 6 2 2 3" xfId="41120" xr:uid="{00000000-0005-0000-0000-000086B00000}"/>
    <cellStyle name="Percent 7 4 6 2 2 3 2" xfId="41121" xr:uid="{00000000-0005-0000-0000-000087B00000}"/>
    <cellStyle name="Percent 7 4 6 2 2 4" xfId="41122" xr:uid="{00000000-0005-0000-0000-000088B00000}"/>
    <cellStyle name="Percent 7 4 6 2 3" xfId="41123" xr:uid="{00000000-0005-0000-0000-000089B00000}"/>
    <cellStyle name="Percent 7 4 6 2 3 2" xfId="41124" xr:uid="{00000000-0005-0000-0000-00008AB00000}"/>
    <cellStyle name="Percent 7 4 6 2 3 3" xfId="41125" xr:uid="{00000000-0005-0000-0000-00008BB00000}"/>
    <cellStyle name="Percent 7 4 6 2 4" xfId="41126" xr:uid="{00000000-0005-0000-0000-00008CB00000}"/>
    <cellStyle name="Percent 7 4 6 2 4 2" xfId="41127" xr:uid="{00000000-0005-0000-0000-00008DB00000}"/>
    <cellStyle name="Percent 7 4 6 2 4 3" xfId="41128" xr:uid="{00000000-0005-0000-0000-00008EB00000}"/>
    <cellStyle name="Percent 7 4 6 2 5" xfId="41129" xr:uid="{00000000-0005-0000-0000-00008FB00000}"/>
    <cellStyle name="Percent 7 4 6 2 5 2" xfId="41130" xr:uid="{00000000-0005-0000-0000-000090B00000}"/>
    <cellStyle name="Percent 7 4 6 2 6" xfId="41131" xr:uid="{00000000-0005-0000-0000-000091B00000}"/>
    <cellStyle name="Percent 7 4 6 3" xfId="41132" xr:uid="{00000000-0005-0000-0000-000092B00000}"/>
    <cellStyle name="Percent 7 4 6 3 2" xfId="41133" xr:uid="{00000000-0005-0000-0000-000093B00000}"/>
    <cellStyle name="Percent 7 4 6 3 2 2" xfId="41134" xr:uid="{00000000-0005-0000-0000-000094B00000}"/>
    <cellStyle name="Percent 7 4 6 3 2 2 2" xfId="41135" xr:uid="{00000000-0005-0000-0000-000095B00000}"/>
    <cellStyle name="Percent 7 4 6 3 2 3" xfId="41136" xr:uid="{00000000-0005-0000-0000-000096B00000}"/>
    <cellStyle name="Percent 7 4 6 3 3" xfId="41137" xr:uid="{00000000-0005-0000-0000-000097B00000}"/>
    <cellStyle name="Percent 7 4 6 3 3 2" xfId="41138" xr:uid="{00000000-0005-0000-0000-000098B00000}"/>
    <cellStyle name="Percent 7 4 6 3 4" xfId="41139" xr:uid="{00000000-0005-0000-0000-000099B00000}"/>
    <cellStyle name="Percent 7 4 6 4" xfId="41140" xr:uid="{00000000-0005-0000-0000-00009AB00000}"/>
    <cellStyle name="Percent 7 4 6 4 2" xfId="41141" xr:uid="{00000000-0005-0000-0000-00009BB00000}"/>
    <cellStyle name="Percent 7 4 6 4 2 2" xfId="41142" xr:uid="{00000000-0005-0000-0000-00009CB00000}"/>
    <cellStyle name="Percent 7 4 6 4 3" xfId="41143" xr:uid="{00000000-0005-0000-0000-00009DB00000}"/>
    <cellStyle name="Percent 7 4 6 4 4" xfId="41144" xr:uid="{00000000-0005-0000-0000-00009EB00000}"/>
    <cellStyle name="Percent 7 4 6 5" xfId="41145" xr:uid="{00000000-0005-0000-0000-00009FB00000}"/>
    <cellStyle name="Percent 7 4 6 5 2" xfId="41146" xr:uid="{00000000-0005-0000-0000-0000A0B00000}"/>
    <cellStyle name="Percent 7 4 6 5 2 2" xfId="41147" xr:uid="{00000000-0005-0000-0000-0000A1B00000}"/>
    <cellStyle name="Percent 7 4 6 5 3" xfId="41148" xr:uid="{00000000-0005-0000-0000-0000A2B00000}"/>
    <cellStyle name="Percent 7 4 6 6" xfId="41149" xr:uid="{00000000-0005-0000-0000-0000A3B00000}"/>
    <cellStyle name="Percent 7 4 6 6 2" xfId="41150" xr:uid="{00000000-0005-0000-0000-0000A4B00000}"/>
    <cellStyle name="Percent 7 4 6 7" xfId="41151" xr:uid="{00000000-0005-0000-0000-0000A5B00000}"/>
    <cellStyle name="Percent 7 4 6 8" xfId="41152" xr:uid="{00000000-0005-0000-0000-0000A6B00000}"/>
    <cellStyle name="Percent 7 4 7" xfId="41153" xr:uid="{00000000-0005-0000-0000-0000A7B00000}"/>
    <cellStyle name="Percent 7 4 7 2" xfId="41154" xr:uid="{00000000-0005-0000-0000-0000A8B00000}"/>
    <cellStyle name="Percent 7 4 7 2 2" xfId="41155" xr:uid="{00000000-0005-0000-0000-0000A9B00000}"/>
    <cellStyle name="Percent 7 4 7 2 2 2" xfId="41156" xr:uid="{00000000-0005-0000-0000-0000AAB00000}"/>
    <cellStyle name="Percent 7 4 7 2 2 2 2" xfId="41157" xr:uid="{00000000-0005-0000-0000-0000ABB00000}"/>
    <cellStyle name="Percent 7 4 7 2 2 3" xfId="41158" xr:uid="{00000000-0005-0000-0000-0000ACB00000}"/>
    <cellStyle name="Percent 7 4 7 2 3" xfId="41159" xr:uid="{00000000-0005-0000-0000-0000ADB00000}"/>
    <cellStyle name="Percent 7 4 7 2 3 2" xfId="41160" xr:uid="{00000000-0005-0000-0000-0000AEB00000}"/>
    <cellStyle name="Percent 7 4 7 2 4" xfId="41161" xr:uid="{00000000-0005-0000-0000-0000AFB00000}"/>
    <cellStyle name="Percent 7 4 7 3" xfId="41162" xr:uid="{00000000-0005-0000-0000-0000B0B00000}"/>
    <cellStyle name="Percent 7 4 7 3 2" xfId="41163" xr:uid="{00000000-0005-0000-0000-0000B1B00000}"/>
    <cellStyle name="Percent 7 4 7 3 2 2" xfId="41164" xr:uid="{00000000-0005-0000-0000-0000B2B00000}"/>
    <cellStyle name="Percent 7 4 7 3 3" xfId="41165" xr:uid="{00000000-0005-0000-0000-0000B3B00000}"/>
    <cellStyle name="Percent 7 4 7 3 4" xfId="41166" xr:uid="{00000000-0005-0000-0000-0000B4B00000}"/>
    <cellStyle name="Percent 7 4 7 4" xfId="41167" xr:uid="{00000000-0005-0000-0000-0000B5B00000}"/>
    <cellStyle name="Percent 7 4 7 4 2" xfId="41168" xr:uid="{00000000-0005-0000-0000-0000B6B00000}"/>
    <cellStyle name="Percent 7 4 7 4 2 2" xfId="41169" xr:uid="{00000000-0005-0000-0000-0000B7B00000}"/>
    <cellStyle name="Percent 7 4 7 4 3" xfId="41170" xr:uid="{00000000-0005-0000-0000-0000B8B00000}"/>
    <cellStyle name="Percent 7 4 7 5" xfId="41171" xr:uid="{00000000-0005-0000-0000-0000B9B00000}"/>
    <cellStyle name="Percent 7 4 7 5 2" xfId="41172" xr:uid="{00000000-0005-0000-0000-0000BAB00000}"/>
    <cellStyle name="Percent 7 4 7 6" xfId="41173" xr:uid="{00000000-0005-0000-0000-0000BBB00000}"/>
    <cellStyle name="Percent 7 4 7 7" xfId="41174" xr:uid="{00000000-0005-0000-0000-0000BCB00000}"/>
    <cellStyle name="Percent 7 4 8" xfId="41175" xr:uid="{00000000-0005-0000-0000-0000BDB00000}"/>
    <cellStyle name="Percent 7 4 8 2" xfId="41176" xr:uid="{00000000-0005-0000-0000-0000BEB00000}"/>
    <cellStyle name="Percent 7 4 8 2 2" xfId="41177" xr:uid="{00000000-0005-0000-0000-0000BFB00000}"/>
    <cellStyle name="Percent 7 4 8 2 2 2" xfId="41178" xr:uid="{00000000-0005-0000-0000-0000C0B00000}"/>
    <cellStyle name="Percent 7 4 8 2 3" xfId="41179" xr:uid="{00000000-0005-0000-0000-0000C1B00000}"/>
    <cellStyle name="Percent 7 4 8 3" xfId="41180" xr:uid="{00000000-0005-0000-0000-0000C2B00000}"/>
    <cellStyle name="Percent 7 4 8 3 2" xfId="41181" xr:uid="{00000000-0005-0000-0000-0000C3B00000}"/>
    <cellStyle name="Percent 7 4 8 4" xfId="41182" xr:uid="{00000000-0005-0000-0000-0000C4B00000}"/>
    <cellStyle name="Percent 7 4 9" xfId="41183" xr:uid="{00000000-0005-0000-0000-0000C5B00000}"/>
    <cellStyle name="Percent 7 4 9 2" xfId="41184" xr:uid="{00000000-0005-0000-0000-0000C6B00000}"/>
    <cellStyle name="Percent 7 4 9 2 2" xfId="41185" xr:uid="{00000000-0005-0000-0000-0000C7B00000}"/>
    <cellStyle name="Percent 7 4 9 3" xfId="41186" xr:uid="{00000000-0005-0000-0000-0000C8B00000}"/>
    <cellStyle name="Percent 7 4 9 4" xfId="41187" xr:uid="{00000000-0005-0000-0000-0000C9B00000}"/>
    <cellStyle name="Percent 7 5" xfId="41188" xr:uid="{00000000-0005-0000-0000-0000CAB00000}"/>
    <cellStyle name="Percent 7 5 10" xfId="41189" xr:uid="{00000000-0005-0000-0000-0000CBB00000}"/>
    <cellStyle name="Percent 7 5 10 2" xfId="41190" xr:uid="{00000000-0005-0000-0000-0000CCB00000}"/>
    <cellStyle name="Percent 7 5 11" xfId="41191" xr:uid="{00000000-0005-0000-0000-0000CDB00000}"/>
    <cellStyle name="Percent 7 5 12" xfId="41192" xr:uid="{00000000-0005-0000-0000-0000CEB00000}"/>
    <cellStyle name="Percent 7 5 13" xfId="41193" xr:uid="{00000000-0005-0000-0000-0000CFB00000}"/>
    <cellStyle name="Percent 7 5 2" xfId="41194" xr:uid="{00000000-0005-0000-0000-0000D0B00000}"/>
    <cellStyle name="Percent 7 5 2 2" xfId="41195" xr:uid="{00000000-0005-0000-0000-0000D1B00000}"/>
    <cellStyle name="Percent 7 5 2 2 2" xfId="41196" xr:uid="{00000000-0005-0000-0000-0000D2B00000}"/>
    <cellStyle name="Percent 7 5 2 2 2 2" xfId="41197" xr:uid="{00000000-0005-0000-0000-0000D3B00000}"/>
    <cellStyle name="Percent 7 5 2 2 2 2 2" xfId="41198" xr:uid="{00000000-0005-0000-0000-0000D4B00000}"/>
    <cellStyle name="Percent 7 5 2 2 2 2 2 2" xfId="41199" xr:uid="{00000000-0005-0000-0000-0000D5B00000}"/>
    <cellStyle name="Percent 7 5 2 2 2 2 2 3" xfId="41200" xr:uid="{00000000-0005-0000-0000-0000D6B00000}"/>
    <cellStyle name="Percent 7 5 2 2 2 2 3" xfId="41201" xr:uid="{00000000-0005-0000-0000-0000D7B00000}"/>
    <cellStyle name="Percent 7 5 2 2 2 2 4" xfId="41202" xr:uid="{00000000-0005-0000-0000-0000D8B00000}"/>
    <cellStyle name="Percent 7 5 2 2 2 3" xfId="41203" xr:uid="{00000000-0005-0000-0000-0000D9B00000}"/>
    <cellStyle name="Percent 7 5 2 2 2 3 2" xfId="41204" xr:uid="{00000000-0005-0000-0000-0000DAB00000}"/>
    <cellStyle name="Percent 7 5 2 2 2 3 3" xfId="41205" xr:uid="{00000000-0005-0000-0000-0000DBB00000}"/>
    <cellStyle name="Percent 7 5 2 2 2 4" xfId="41206" xr:uid="{00000000-0005-0000-0000-0000DCB00000}"/>
    <cellStyle name="Percent 7 5 2 2 2 4 2" xfId="41207" xr:uid="{00000000-0005-0000-0000-0000DDB00000}"/>
    <cellStyle name="Percent 7 5 2 2 2 4 3" xfId="41208" xr:uid="{00000000-0005-0000-0000-0000DEB00000}"/>
    <cellStyle name="Percent 7 5 2 2 2 5" xfId="41209" xr:uid="{00000000-0005-0000-0000-0000DFB00000}"/>
    <cellStyle name="Percent 7 5 2 2 2 5 2" xfId="41210" xr:uid="{00000000-0005-0000-0000-0000E0B00000}"/>
    <cellStyle name="Percent 7 5 2 2 2 6" xfId="41211" xr:uid="{00000000-0005-0000-0000-0000E1B00000}"/>
    <cellStyle name="Percent 7 5 2 2 3" xfId="41212" xr:uid="{00000000-0005-0000-0000-0000E2B00000}"/>
    <cellStyle name="Percent 7 5 2 2 3 2" xfId="41213" xr:uid="{00000000-0005-0000-0000-0000E3B00000}"/>
    <cellStyle name="Percent 7 5 2 2 3 2 2" xfId="41214" xr:uid="{00000000-0005-0000-0000-0000E4B00000}"/>
    <cellStyle name="Percent 7 5 2 2 3 2 3" xfId="41215" xr:uid="{00000000-0005-0000-0000-0000E5B00000}"/>
    <cellStyle name="Percent 7 5 2 2 3 3" xfId="41216" xr:uid="{00000000-0005-0000-0000-0000E6B00000}"/>
    <cellStyle name="Percent 7 5 2 2 3 4" xfId="41217" xr:uid="{00000000-0005-0000-0000-0000E7B00000}"/>
    <cellStyle name="Percent 7 5 2 2 4" xfId="41218" xr:uid="{00000000-0005-0000-0000-0000E8B00000}"/>
    <cellStyle name="Percent 7 5 2 2 4 2" xfId="41219" xr:uid="{00000000-0005-0000-0000-0000E9B00000}"/>
    <cellStyle name="Percent 7 5 2 2 4 3" xfId="41220" xr:uid="{00000000-0005-0000-0000-0000EAB00000}"/>
    <cellStyle name="Percent 7 5 2 2 5" xfId="41221" xr:uid="{00000000-0005-0000-0000-0000EBB00000}"/>
    <cellStyle name="Percent 7 5 2 2 5 2" xfId="41222" xr:uid="{00000000-0005-0000-0000-0000ECB00000}"/>
    <cellStyle name="Percent 7 5 2 2 5 3" xfId="41223" xr:uid="{00000000-0005-0000-0000-0000EDB00000}"/>
    <cellStyle name="Percent 7 5 2 2 6" xfId="41224" xr:uid="{00000000-0005-0000-0000-0000EEB00000}"/>
    <cellStyle name="Percent 7 5 2 2 6 2" xfId="41225" xr:uid="{00000000-0005-0000-0000-0000EFB00000}"/>
    <cellStyle name="Percent 7 5 2 2 7" xfId="41226" xr:uid="{00000000-0005-0000-0000-0000F0B00000}"/>
    <cellStyle name="Percent 7 5 2 3" xfId="41227" xr:uid="{00000000-0005-0000-0000-0000F1B00000}"/>
    <cellStyle name="Percent 7 5 2 3 2" xfId="41228" xr:uid="{00000000-0005-0000-0000-0000F2B00000}"/>
    <cellStyle name="Percent 7 5 2 3 2 2" xfId="41229" xr:uid="{00000000-0005-0000-0000-0000F3B00000}"/>
    <cellStyle name="Percent 7 5 2 3 2 2 2" xfId="41230" xr:uid="{00000000-0005-0000-0000-0000F4B00000}"/>
    <cellStyle name="Percent 7 5 2 3 2 2 3" xfId="41231" xr:uid="{00000000-0005-0000-0000-0000F5B00000}"/>
    <cellStyle name="Percent 7 5 2 3 2 3" xfId="41232" xr:uid="{00000000-0005-0000-0000-0000F6B00000}"/>
    <cellStyle name="Percent 7 5 2 3 2 3 2" xfId="41233" xr:uid="{00000000-0005-0000-0000-0000F7B00000}"/>
    <cellStyle name="Percent 7 5 2 3 2 4" xfId="41234" xr:uid="{00000000-0005-0000-0000-0000F8B00000}"/>
    <cellStyle name="Percent 7 5 2 3 3" xfId="41235" xr:uid="{00000000-0005-0000-0000-0000F9B00000}"/>
    <cellStyle name="Percent 7 5 2 3 3 2" xfId="41236" xr:uid="{00000000-0005-0000-0000-0000FAB00000}"/>
    <cellStyle name="Percent 7 5 2 3 3 3" xfId="41237" xr:uid="{00000000-0005-0000-0000-0000FBB00000}"/>
    <cellStyle name="Percent 7 5 2 3 4" xfId="41238" xr:uid="{00000000-0005-0000-0000-0000FCB00000}"/>
    <cellStyle name="Percent 7 5 2 3 4 2" xfId="41239" xr:uid="{00000000-0005-0000-0000-0000FDB00000}"/>
    <cellStyle name="Percent 7 5 2 3 4 3" xfId="41240" xr:uid="{00000000-0005-0000-0000-0000FEB00000}"/>
    <cellStyle name="Percent 7 5 2 3 5" xfId="41241" xr:uid="{00000000-0005-0000-0000-0000FFB00000}"/>
    <cellStyle name="Percent 7 5 2 3 5 2" xfId="41242" xr:uid="{00000000-0005-0000-0000-000000B10000}"/>
    <cellStyle name="Percent 7 5 2 3 6" xfId="41243" xr:uid="{00000000-0005-0000-0000-000001B10000}"/>
    <cellStyle name="Percent 7 5 2 4" xfId="41244" xr:uid="{00000000-0005-0000-0000-000002B10000}"/>
    <cellStyle name="Percent 7 5 2 4 2" xfId="41245" xr:uid="{00000000-0005-0000-0000-000003B10000}"/>
    <cellStyle name="Percent 7 5 2 4 2 2" xfId="41246" xr:uid="{00000000-0005-0000-0000-000004B10000}"/>
    <cellStyle name="Percent 7 5 2 4 2 2 2" xfId="41247" xr:uid="{00000000-0005-0000-0000-000005B10000}"/>
    <cellStyle name="Percent 7 5 2 4 2 3" xfId="41248" xr:uid="{00000000-0005-0000-0000-000006B10000}"/>
    <cellStyle name="Percent 7 5 2 4 3" xfId="41249" xr:uid="{00000000-0005-0000-0000-000007B10000}"/>
    <cellStyle name="Percent 7 5 2 4 3 2" xfId="41250" xr:uid="{00000000-0005-0000-0000-000008B10000}"/>
    <cellStyle name="Percent 7 5 2 4 4" xfId="41251" xr:uid="{00000000-0005-0000-0000-000009B10000}"/>
    <cellStyle name="Percent 7 5 2 5" xfId="41252" xr:uid="{00000000-0005-0000-0000-00000AB10000}"/>
    <cellStyle name="Percent 7 5 2 5 2" xfId="41253" xr:uid="{00000000-0005-0000-0000-00000BB10000}"/>
    <cellStyle name="Percent 7 5 2 5 2 2" xfId="41254" xr:uid="{00000000-0005-0000-0000-00000CB10000}"/>
    <cellStyle name="Percent 7 5 2 5 3" xfId="41255" xr:uid="{00000000-0005-0000-0000-00000DB10000}"/>
    <cellStyle name="Percent 7 5 2 6" xfId="41256" xr:uid="{00000000-0005-0000-0000-00000EB10000}"/>
    <cellStyle name="Percent 7 5 2 6 2" xfId="41257" xr:uid="{00000000-0005-0000-0000-00000FB10000}"/>
    <cellStyle name="Percent 7 5 2 6 2 2" xfId="41258" xr:uid="{00000000-0005-0000-0000-000010B10000}"/>
    <cellStyle name="Percent 7 5 2 6 3" xfId="41259" xr:uid="{00000000-0005-0000-0000-000011B10000}"/>
    <cellStyle name="Percent 7 5 2 7" xfId="41260" xr:uid="{00000000-0005-0000-0000-000012B10000}"/>
    <cellStyle name="Percent 7 5 2 7 2" xfId="41261" xr:uid="{00000000-0005-0000-0000-000013B10000}"/>
    <cellStyle name="Percent 7 5 2 8" xfId="41262" xr:uid="{00000000-0005-0000-0000-000014B10000}"/>
    <cellStyle name="Percent 7 5 3" xfId="41263" xr:uid="{00000000-0005-0000-0000-000015B10000}"/>
    <cellStyle name="Percent 7 5 3 2" xfId="41264" xr:uid="{00000000-0005-0000-0000-000016B10000}"/>
    <cellStyle name="Percent 7 5 3 2 2" xfId="41265" xr:uid="{00000000-0005-0000-0000-000017B10000}"/>
    <cellStyle name="Percent 7 5 3 2 2 2" xfId="41266" xr:uid="{00000000-0005-0000-0000-000018B10000}"/>
    <cellStyle name="Percent 7 5 3 2 2 2 2" xfId="41267" xr:uid="{00000000-0005-0000-0000-000019B10000}"/>
    <cellStyle name="Percent 7 5 3 2 2 2 2 2" xfId="41268" xr:uid="{00000000-0005-0000-0000-00001AB10000}"/>
    <cellStyle name="Percent 7 5 3 2 2 2 2 3" xfId="41269" xr:uid="{00000000-0005-0000-0000-00001BB10000}"/>
    <cellStyle name="Percent 7 5 3 2 2 2 3" xfId="41270" xr:uid="{00000000-0005-0000-0000-00001CB10000}"/>
    <cellStyle name="Percent 7 5 3 2 2 2 4" xfId="41271" xr:uid="{00000000-0005-0000-0000-00001DB10000}"/>
    <cellStyle name="Percent 7 5 3 2 2 3" xfId="41272" xr:uid="{00000000-0005-0000-0000-00001EB10000}"/>
    <cellStyle name="Percent 7 5 3 2 2 3 2" xfId="41273" xr:uid="{00000000-0005-0000-0000-00001FB10000}"/>
    <cellStyle name="Percent 7 5 3 2 2 3 3" xfId="41274" xr:uid="{00000000-0005-0000-0000-000020B10000}"/>
    <cellStyle name="Percent 7 5 3 2 2 4" xfId="41275" xr:uid="{00000000-0005-0000-0000-000021B10000}"/>
    <cellStyle name="Percent 7 5 3 2 2 4 2" xfId="41276" xr:uid="{00000000-0005-0000-0000-000022B10000}"/>
    <cellStyle name="Percent 7 5 3 2 2 4 3" xfId="41277" xr:uid="{00000000-0005-0000-0000-000023B10000}"/>
    <cellStyle name="Percent 7 5 3 2 2 5" xfId="41278" xr:uid="{00000000-0005-0000-0000-000024B10000}"/>
    <cellStyle name="Percent 7 5 3 2 2 5 2" xfId="41279" xr:uid="{00000000-0005-0000-0000-000025B10000}"/>
    <cellStyle name="Percent 7 5 3 2 2 6" xfId="41280" xr:uid="{00000000-0005-0000-0000-000026B10000}"/>
    <cellStyle name="Percent 7 5 3 2 3" xfId="41281" xr:uid="{00000000-0005-0000-0000-000027B10000}"/>
    <cellStyle name="Percent 7 5 3 2 3 2" xfId="41282" xr:uid="{00000000-0005-0000-0000-000028B10000}"/>
    <cellStyle name="Percent 7 5 3 2 3 2 2" xfId="41283" xr:uid="{00000000-0005-0000-0000-000029B10000}"/>
    <cellStyle name="Percent 7 5 3 2 3 2 3" xfId="41284" xr:uid="{00000000-0005-0000-0000-00002AB10000}"/>
    <cellStyle name="Percent 7 5 3 2 3 3" xfId="41285" xr:uid="{00000000-0005-0000-0000-00002BB10000}"/>
    <cellStyle name="Percent 7 5 3 2 3 4" xfId="41286" xr:uid="{00000000-0005-0000-0000-00002CB10000}"/>
    <cellStyle name="Percent 7 5 3 2 4" xfId="41287" xr:uid="{00000000-0005-0000-0000-00002DB10000}"/>
    <cellStyle name="Percent 7 5 3 2 4 2" xfId="41288" xr:uid="{00000000-0005-0000-0000-00002EB10000}"/>
    <cellStyle name="Percent 7 5 3 2 4 3" xfId="41289" xr:uid="{00000000-0005-0000-0000-00002FB10000}"/>
    <cellStyle name="Percent 7 5 3 2 5" xfId="41290" xr:uid="{00000000-0005-0000-0000-000030B10000}"/>
    <cellStyle name="Percent 7 5 3 2 5 2" xfId="41291" xr:uid="{00000000-0005-0000-0000-000031B10000}"/>
    <cellStyle name="Percent 7 5 3 2 5 3" xfId="41292" xr:uid="{00000000-0005-0000-0000-000032B10000}"/>
    <cellStyle name="Percent 7 5 3 2 6" xfId="41293" xr:uid="{00000000-0005-0000-0000-000033B10000}"/>
    <cellStyle name="Percent 7 5 3 2 6 2" xfId="41294" xr:uid="{00000000-0005-0000-0000-000034B10000}"/>
    <cellStyle name="Percent 7 5 3 2 7" xfId="41295" xr:uid="{00000000-0005-0000-0000-000035B10000}"/>
    <cellStyle name="Percent 7 5 3 3" xfId="41296" xr:uid="{00000000-0005-0000-0000-000036B10000}"/>
    <cellStyle name="Percent 7 5 3 3 2" xfId="41297" xr:uid="{00000000-0005-0000-0000-000037B10000}"/>
    <cellStyle name="Percent 7 5 3 3 2 2" xfId="41298" xr:uid="{00000000-0005-0000-0000-000038B10000}"/>
    <cellStyle name="Percent 7 5 3 3 2 2 2" xfId="41299" xr:uid="{00000000-0005-0000-0000-000039B10000}"/>
    <cellStyle name="Percent 7 5 3 3 2 2 3" xfId="41300" xr:uid="{00000000-0005-0000-0000-00003AB10000}"/>
    <cellStyle name="Percent 7 5 3 3 2 3" xfId="41301" xr:uid="{00000000-0005-0000-0000-00003BB10000}"/>
    <cellStyle name="Percent 7 5 3 3 2 3 2" xfId="41302" xr:uid="{00000000-0005-0000-0000-00003CB10000}"/>
    <cellStyle name="Percent 7 5 3 3 2 4" xfId="41303" xr:uid="{00000000-0005-0000-0000-00003DB10000}"/>
    <cellStyle name="Percent 7 5 3 3 3" xfId="41304" xr:uid="{00000000-0005-0000-0000-00003EB10000}"/>
    <cellStyle name="Percent 7 5 3 3 3 2" xfId="41305" xr:uid="{00000000-0005-0000-0000-00003FB10000}"/>
    <cellStyle name="Percent 7 5 3 3 3 3" xfId="41306" xr:uid="{00000000-0005-0000-0000-000040B10000}"/>
    <cellStyle name="Percent 7 5 3 3 4" xfId="41307" xr:uid="{00000000-0005-0000-0000-000041B10000}"/>
    <cellStyle name="Percent 7 5 3 3 4 2" xfId="41308" xr:uid="{00000000-0005-0000-0000-000042B10000}"/>
    <cellStyle name="Percent 7 5 3 3 4 3" xfId="41309" xr:uid="{00000000-0005-0000-0000-000043B10000}"/>
    <cellStyle name="Percent 7 5 3 3 5" xfId="41310" xr:uid="{00000000-0005-0000-0000-000044B10000}"/>
    <cellStyle name="Percent 7 5 3 3 5 2" xfId="41311" xr:uid="{00000000-0005-0000-0000-000045B10000}"/>
    <cellStyle name="Percent 7 5 3 3 6" xfId="41312" xr:uid="{00000000-0005-0000-0000-000046B10000}"/>
    <cellStyle name="Percent 7 5 3 4" xfId="41313" xr:uid="{00000000-0005-0000-0000-000047B10000}"/>
    <cellStyle name="Percent 7 5 3 4 2" xfId="41314" xr:uid="{00000000-0005-0000-0000-000048B10000}"/>
    <cellStyle name="Percent 7 5 3 4 2 2" xfId="41315" xr:uid="{00000000-0005-0000-0000-000049B10000}"/>
    <cellStyle name="Percent 7 5 3 4 2 2 2" xfId="41316" xr:uid="{00000000-0005-0000-0000-00004AB10000}"/>
    <cellStyle name="Percent 7 5 3 4 2 3" xfId="41317" xr:uid="{00000000-0005-0000-0000-00004BB10000}"/>
    <cellStyle name="Percent 7 5 3 4 3" xfId="41318" xr:uid="{00000000-0005-0000-0000-00004CB10000}"/>
    <cellStyle name="Percent 7 5 3 4 3 2" xfId="41319" xr:uid="{00000000-0005-0000-0000-00004DB10000}"/>
    <cellStyle name="Percent 7 5 3 4 4" xfId="41320" xr:uid="{00000000-0005-0000-0000-00004EB10000}"/>
    <cellStyle name="Percent 7 5 3 5" xfId="41321" xr:uid="{00000000-0005-0000-0000-00004FB10000}"/>
    <cellStyle name="Percent 7 5 3 5 2" xfId="41322" xr:uid="{00000000-0005-0000-0000-000050B10000}"/>
    <cellStyle name="Percent 7 5 3 5 2 2" xfId="41323" xr:uid="{00000000-0005-0000-0000-000051B10000}"/>
    <cellStyle name="Percent 7 5 3 5 3" xfId="41324" xr:uid="{00000000-0005-0000-0000-000052B10000}"/>
    <cellStyle name="Percent 7 5 3 6" xfId="41325" xr:uid="{00000000-0005-0000-0000-000053B10000}"/>
    <cellStyle name="Percent 7 5 3 6 2" xfId="41326" xr:uid="{00000000-0005-0000-0000-000054B10000}"/>
    <cellStyle name="Percent 7 5 3 6 2 2" xfId="41327" xr:uid="{00000000-0005-0000-0000-000055B10000}"/>
    <cellStyle name="Percent 7 5 3 6 3" xfId="41328" xr:uid="{00000000-0005-0000-0000-000056B10000}"/>
    <cellStyle name="Percent 7 5 3 7" xfId="41329" xr:uid="{00000000-0005-0000-0000-000057B10000}"/>
    <cellStyle name="Percent 7 5 3 7 2" xfId="41330" xr:uid="{00000000-0005-0000-0000-000058B10000}"/>
    <cellStyle name="Percent 7 5 3 8" xfId="41331" xr:uid="{00000000-0005-0000-0000-000059B10000}"/>
    <cellStyle name="Percent 7 5 4" xfId="41332" xr:uid="{00000000-0005-0000-0000-00005AB10000}"/>
    <cellStyle name="Percent 7 5 4 2" xfId="41333" xr:uid="{00000000-0005-0000-0000-00005BB10000}"/>
    <cellStyle name="Percent 7 5 4 2 2" xfId="41334" xr:uid="{00000000-0005-0000-0000-00005CB10000}"/>
    <cellStyle name="Percent 7 5 4 2 2 2" xfId="41335" xr:uid="{00000000-0005-0000-0000-00005DB10000}"/>
    <cellStyle name="Percent 7 5 4 2 2 2 2" xfId="41336" xr:uid="{00000000-0005-0000-0000-00005EB10000}"/>
    <cellStyle name="Percent 7 5 4 2 2 2 2 2" xfId="41337" xr:uid="{00000000-0005-0000-0000-00005FB10000}"/>
    <cellStyle name="Percent 7 5 4 2 2 2 2 3" xfId="41338" xr:uid="{00000000-0005-0000-0000-000060B10000}"/>
    <cellStyle name="Percent 7 5 4 2 2 2 3" xfId="41339" xr:uid="{00000000-0005-0000-0000-000061B10000}"/>
    <cellStyle name="Percent 7 5 4 2 2 2 4" xfId="41340" xr:uid="{00000000-0005-0000-0000-000062B10000}"/>
    <cellStyle name="Percent 7 5 4 2 2 3" xfId="41341" xr:uid="{00000000-0005-0000-0000-000063B10000}"/>
    <cellStyle name="Percent 7 5 4 2 2 3 2" xfId="41342" xr:uid="{00000000-0005-0000-0000-000064B10000}"/>
    <cellStyle name="Percent 7 5 4 2 2 3 3" xfId="41343" xr:uid="{00000000-0005-0000-0000-000065B10000}"/>
    <cellStyle name="Percent 7 5 4 2 2 4" xfId="41344" xr:uid="{00000000-0005-0000-0000-000066B10000}"/>
    <cellStyle name="Percent 7 5 4 2 2 4 2" xfId="41345" xr:uid="{00000000-0005-0000-0000-000067B10000}"/>
    <cellStyle name="Percent 7 5 4 2 2 4 3" xfId="41346" xr:uid="{00000000-0005-0000-0000-000068B10000}"/>
    <cellStyle name="Percent 7 5 4 2 2 5" xfId="41347" xr:uid="{00000000-0005-0000-0000-000069B10000}"/>
    <cellStyle name="Percent 7 5 4 2 2 5 2" xfId="41348" xr:uid="{00000000-0005-0000-0000-00006AB10000}"/>
    <cellStyle name="Percent 7 5 4 2 2 6" xfId="41349" xr:uid="{00000000-0005-0000-0000-00006BB10000}"/>
    <cellStyle name="Percent 7 5 4 2 3" xfId="41350" xr:uid="{00000000-0005-0000-0000-00006CB10000}"/>
    <cellStyle name="Percent 7 5 4 2 3 2" xfId="41351" xr:uid="{00000000-0005-0000-0000-00006DB10000}"/>
    <cellStyle name="Percent 7 5 4 2 3 2 2" xfId="41352" xr:uid="{00000000-0005-0000-0000-00006EB10000}"/>
    <cellStyle name="Percent 7 5 4 2 3 2 3" xfId="41353" xr:uid="{00000000-0005-0000-0000-00006FB10000}"/>
    <cellStyle name="Percent 7 5 4 2 3 3" xfId="41354" xr:uid="{00000000-0005-0000-0000-000070B10000}"/>
    <cellStyle name="Percent 7 5 4 2 3 4" xfId="41355" xr:uid="{00000000-0005-0000-0000-000071B10000}"/>
    <cellStyle name="Percent 7 5 4 2 4" xfId="41356" xr:uid="{00000000-0005-0000-0000-000072B10000}"/>
    <cellStyle name="Percent 7 5 4 2 4 2" xfId="41357" xr:uid="{00000000-0005-0000-0000-000073B10000}"/>
    <cellStyle name="Percent 7 5 4 2 4 3" xfId="41358" xr:uid="{00000000-0005-0000-0000-000074B10000}"/>
    <cellStyle name="Percent 7 5 4 2 5" xfId="41359" xr:uid="{00000000-0005-0000-0000-000075B10000}"/>
    <cellStyle name="Percent 7 5 4 2 5 2" xfId="41360" xr:uid="{00000000-0005-0000-0000-000076B10000}"/>
    <cellStyle name="Percent 7 5 4 2 5 3" xfId="41361" xr:uid="{00000000-0005-0000-0000-000077B10000}"/>
    <cellStyle name="Percent 7 5 4 2 6" xfId="41362" xr:uid="{00000000-0005-0000-0000-000078B10000}"/>
    <cellStyle name="Percent 7 5 4 2 6 2" xfId="41363" xr:uid="{00000000-0005-0000-0000-000079B10000}"/>
    <cellStyle name="Percent 7 5 4 2 7" xfId="41364" xr:uid="{00000000-0005-0000-0000-00007AB10000}"/>
    <cellStyle name="Percent 7 5 4 3" xfId="41365" xr:uid="{00000000-0005-0000-0000-00007BB10000}"/>
    <cellStyle name="Percent 7 5 4 3 2" xfId="41366" xr:uid="{00000000-0005-0000-0000-00007CB10000}"/>
    <cellStyle name="Percent 7 5 4 3 2 2" xfId="41367" xr:uid="{00000000-0005-0000-0000-00007DB10000}"/>
    <cellStyle name="Percent 7 5 4 3 2 2 2" xfId="41368" xr:uid="{00000000-0005-0000-0000-00007EB10000}"/>
    <cellStyle name="Percent 7 5 4 3 2 2 3" xfId="41369" xr:uid="{00000000-0005-0000-0000-00007FB10000}"/>
    <cellStyle name="Percent 7 5 4 3 2 3" xfId="41370" xr:uid="{00000000-0005-0000-0000-000080B10000}"/>
    <cellStyle name="Percent 7 5 4 3 2 3 2" xfId="41371" xr:uid="{00000000-0005-0000-0000-000081B10000}"/>
    <cellStyle name="Percent 7 5 4 3 2 4" xfId="41372" xr:uid="{00000000-0005-0000-0000-000082B10000}"/>
    <cellStyle name="Percent 7 5 4 3 3" xfId="41373" xr:uid="{00000000-0005-0000-0000-000083B10000}"/>
    <cellStyle name="Percent 7 5 4 3 3 2" xfId="41374" xr:uid="{00000000-0005-0000-0000-000084B10000}"/>
    <cellStyle name="Percent 7 5 4 3 3 3" xfId="41375" xr:uid="{00000000-0005-0000-0000-000085B10000}"/>
    <cellStyle name="Percent 7 5 4 3 4" xfId="41376" xr:uid="{00000000-0005-0000-0000-000086B10000}"/>
    <cellStyle name="Percent 7 5 4 3 4 2" xfId="41377" xr:uid="{00000000-0005-0000-0000-000087B10000}"/>
    <cellStyle name="Percent 7 5 4 3 4 3" xfId="41378" xr:uid="{00000000-0005-0000-0000-000088B10000}"/>
    <cellStyle name="Percent 7 5 4 3 5" xfId="41379" xr:uid="{00000000-0005-0000-0000-000089B10000}"/>
    <cellStyle name="Percent 7 5 4 3 5 2" xfId="41380" xr:uid="{00000000-0005-0000-0000-00008AB10000}"/>
    <cellStyle name="Percent 7 5 4 3 6" xfId="41381" xr:uid="{00000000-0005-0000-0000-00008BB10000}"/>
    <cellStyle name="Percent 7 5 4 4" xfId="41382" xr:uid="{00000000-0005-0000-0000-00008CB10000}"/>
    <cellStyle name="Percent 7 5 4 4 2" xfId="41383" xr:uid="{00000000-0005-0000-0000-00008DB10000}"/>
    <cellStyle name="Percent 7 5 4 4 2 2" xfId="41384" xr:uid="{00000000-0005-0000-0000-00008EB10000}"/>
    <cellStyle name="Percent 7 5 4 4 2 2 2" xfId="41385" xr:uid="{00000000-0005-0000-0000-00008FB10000}"/>
    <cellStyle name="Percent 7 5 4 4 2 3" xfId="41386" xr:uid="{00000000-0005-0000-0000-000090B10000}"/>
    <cellStyle name="Percent 7 5 4 4 3" xfId="41387" xr:uid="{00000000-0005-0000-0000-000091B10000}"/>
    <cellStyle name="Percent 7 5 4 4 3 2" xfId="41388" xr:uid="{00000000-0005-0000-0000-000092B10000}"/>
    <cellStyle name="Percent 7 5 4 4 4" xfId="41389" xr:uid="{00000000-0005-0000-0000-000093B10000}"/>
    <cellStyle name="Percent 7 5 4 5" xfId="41390" xr:uid="{00000000-0005-0000-0000-000094B10000}"/>
    <cellStyle name="Percent 7 5 4 5 2" xfId="41391" xr:uid="{00000000-0005-0000-0000-000095B10000}"/>
    <cellStyle name="Percent 7 5 4 5 2 2" xfId="41392" xr:uid="{00000000-0005-0000-0000-000096B10000}"/>
    <cellStyle name="Percent 7 5 4 5 3" xfId="41393" xr:uid="{00000000-0005-0000-0000-000097B10000}"/>
    <cellStyle name="Percent 7 5 4 6" xfId="41394" xr:uid="{00000000-0005-0000-0000-000098B10000}"/>
    <cellStyle name="Percent 7 5 4 6 2" xfId="41395" xr:uid="{00000000-0005-0000-0000-000099B10000}"/>
    <cellStyle name="Percent 7 5 4 6 2 2" xfId="41396" xr:uid="{00000000-0005-0000-0000-00009AB10000}"/>
    <cellStyle name="Percent 7 5 4 6 3" xfId="41397" xr:uid="{00000000-0005-0000-0000-00009BB10000}"/>
    <cellStyle name="Percent 7 5 4 7" xfId="41398" xr:uid="{00000000-0005-0000-0000-00009CB10000}"/>
    <cellStyle name="Percent 7 5 4 7 2" xfId="41399" xr:uid="{00000000-0005-0000-0000-00009DB10000}"/>
    <cellStyle name="Percent 7 5 4 8" xfId="41400" xr:uid="{00000000-0005-0000-0000-00009EB10000}"/>
    <cellStyle name="Percent 7 5 5" xfId="41401" xr:uid="{00000000-0005-0000-0000-00009FB10000}"/>
    <cellStyle name="Percent 7 5 5 2" xfId="41402" xr:uid="{00000000-0005-0000-0000-0000A0B10000}"/>
    <cellStyle name="Percent 7 5 5 2 2" xfId="41403" xr:uid="{00000000-0005-0000-0000-0000A1B10000}"/>
    <cellStyle name="Percent 7 5 5 2 2 2" xfId="41404" xr:uid="{00000000-0005-0000-0000-0000A2B10000}"/>
    <cellStyle name="Percent 7 5 5 2 2 2 2" xfId="41405" xr:uid="{00000000-0005-0000-0000-0000A3B10000}"/>
    <cellStyle name="Percent 7 5 5 2 2 2 3" xfId="41406" xr:uid="{00000000-0005-0000-0000-0000A4B10000}"/>
    <cellStyle name="Percent 7 5 5 2 2 3" xfId="41407" xr:uid="{00000000-0005-0000-0000-0000A5B10000}"/>
    <cellStyle name="Percent 7 5 5 2 2 3 2" xfId="41408" xr:uid="{00000000-0005-0000-0000-0000A6B10000}"/>
    <cellStyle name="Percent 7 5 5 2 2 4" xfId="41409" xr:uid="{00000000-0005-0000-0000-0000A7B10000}"/>
    <cellStyle name="Percent 7 5 5 2 3" xfId="41410" xr:uid="{00000000-0005-0000-0000-0000A8B10000}"/>
    <cellStyle name="Percent 7 5 5 2 3 2" xfId="41411" xr:uid="{00000000-0005-0000-0000-0000A9B10000}"/>
    <cellStyle name="Percent 7 5 5 2 3 3" xfId="41412" xr:uid="{00000000-0005-0000-0000-0000AAB10000}"/>
    <cellStyle name="Percent 7 5 5 2 4" xfId="41413" xr:uid="{00000000-0005-0000-0000-0000ABB10000}"/>
    <cellStyle name="Percent 7 5 5 2 4 2" xfId="41414" xr:uid="{00000000-0005-0000-0000-0000ACB10000}"/>
    <cellStyle name="Percent 7 5 5 2 4 3" xfId="41415" xr:uid="{00000000-0005-0000-0000-0000ADB10000}"/>
    <cellStyle name="Percent 7 5 5 2 5" xfId="41416" xr:uid="{00000000-0005-0000-0000-0000AEB10000}"/>
    <cellStyle name="Percent 7 5 5 2 5 2" xfId="41417" xr:uid="{00000000-0005-0000-0000-0000AFB10000}"/>
    <cellStyle name="Percent 7 5 5 2 6" xfId="41418" xr:uid="{00000000-0005-0000-0000-0000B0B10000}"/>
    <cellStyle name="Percent 7 5 5 3" xfId="41419" xr:uid="{00000000-0005-0000-0000-0000B1B10000}"/>
    <cellStyle name="Percent 7 5 5 3 2" xfId="41420" xr:uid="{00000000-0005-0000-0000-0000B2B10000}"/>
    <cellStyle name="Percent 7 5 5 3 2 2" xfId="41421" xr:uid="{00000000-0005-0000-0000-0000B3B10000}"/>
    <cellStyle name="Percent 7 5 5 3 2 2 2" xfId="41422" xr:uid="{00000000-0005-0000-0000-0000B4B10000}"/>
    <cellStyle name="Percent 7 5 5 3 2 3" xfId="41423" xr:uid="{00000000-0005-0000-0000-0000B5B10000}"/>
    <cellStyle name="Percent 7 5 5 3 3" xfId="41424" xr:uid="{00000000-0005-0000-0000-0000B6B10000}"/>
    <cellStyle name="Percent 7 5 5 3 3 2" xfId="41425" xr:uid="{00000000-0005-0000-0000-0000B7B10000}"/>
    <cellStyle name="Percent 7 5 5 3 4" xfId="41426" xr:uid="{00000000-0005-0000-0000-0000B8B10000}"/>
    <cellStyle name="Percent 7 5 5 4" xfId="41427" xr:uid="{00000000-0005-0000-0000-0000B9B10000}"/>
    <cellStyle name="Percent 7 5 5 4 2" xfId="41428" xr:uid="{00000000-0005-0000-0000-0000BAB10000}"/>
    <cellStyle name="Percent 7 5 5 4 2 2" xfId="41429" xr:uid="{00000000-0005-0000-0000-0000BBB10000}"/>
    <cellStyle name="Percent 7 5 5 4 3" xfId="41430" xr:uid="{00000000-0005-0000-0000-0000BCB10000}"/>
    <cellStyle name="Percent 7 5 5 4 4" xfId="41431" xr:uid="{00000000-0005-0000-0000-0000BDB10000}"/>
    <cellStyle name="Percent 7 5 5 5" xfId="41432" xr:uid="{00000000-0005-0000-0000-0000BEB10000}"/>
    <cellStyle name="Percent 7 5 5 5 2" xfId="41433" xr:uid="{00000000-0005-0000-0000-0000BFB10000}"/>
    <cellStyle name="Percent 7 5 5 5 2 2" xfId="41434" xr:uid="{00000000-0005-0000-0000-0000C0B10000}"/>
    <cellStyle name="Percent 7 5 5 5 3" xfId="41435" xr:uid="{00000000-0005-0000-0000-0000C1B10000}"/>
    <cellStyle name="Percent 7 5 5 6" xfId="41436" xr:uid="{00000000-0005-0000-0000-0000C2B10000}"/>
    <cellStyle name="Percent 7 5 5 6 2" xfId="41437" xr:uid="{00000000-0005-0000-0000-0000C3B10000}"/>
    <cellStyle name="Percent 7 5 5 7" xfId="41438" xr:uid="{00000000-0005-0000-0000-0000C4B10000}"/>
    <cellStyle name="Percent 7 5 5 8" xfId="41439" xr:uid="{00000000-0005-0000-0000-0000C5B10000}"/>
    <cellStyle name="Percent 7 5 6" xfId="41440" xr:uid="{00000000-0005-0000-0000-0000C6B10000}"/>
    <cellStyle name="Percent 7 5 6 2" xfId="41441" xr:uid="{00000000-0005-0000-0000-0000C7B10000}"/>
    <cellStyle name="Percent 7 5 6 2 2" xfId="41442" xr:uid="{00000000-0005-0000-0000-0000C8B10000}"/>
    <cellStyle name="Percent 7 5 6 2 2 2" xfId="41443" xr:uid="{00000000-0005-0000-0000-0000C9B10000}"/>
    <cellStyle name="Percent 7 5 6 2 2 2 2" xfId="41444" xr:uid="{00000000-0005-0000-0000-0000CAB10000}"/>
    <cellStyle name="Percent 7 5 6 2 2 3" xfId="41445" xr:uid="{00000000-0005-0000-0000-0000CBB10000}"/>
    <cellStyle name="Percent 7 5 6 2 3" xfId="41446" xr:uid="{00000000-0005-0000-0000-0000CCB10000}"/>
    <cellStyle name="Percent 7 5 6 2 3 2" xfId="41447" xr:uid="{00000000-0005-0000-0000-0000CDB10000}"/>
    <cellStyle name="Percent 7 5 6 2 4" xfId="41448" xr:uid="{00000000-0005-0000-0000-0000CEB10000}"/>
    <cellStyle name="Percent 7 5 6 3" xfId="41449" xr:uid="{00000000-0005-0000-0000-0000CFB10000}"/>
    <cellStyle name="Percent 7 5 6 3 2" xfId="41450" xr:uid="{00000000-0005-0000-0000-0000D0B10000}"/>
    <cellStyle name="Percent 7 5 6 3 2 2" xfId="41451" xr:uid="{00000000-0005-0000-0000-0000D1B10000}"/>
    <cellStyle name="Percent 7 5 6 3 3" xfId="41452" xr:uid="{00000000-0005-0000-0000-0000D2B10000}"/>
    <cellStyle name="Percent 7 5 6 3 4" xfId="41453" xr:uid="{00000000-0005-0000-0000-0000D3B10000}"/>
    <cellStyle name="Percent 7 5 6 4" xfId="41454" xr:uid="{00000000-0005-0000-0000-0000D4B10000}"/>
    <cellStyle name="Percent 7 5 6 4 2" xfId="41455" xr:uid="{00000000-0005-0000-0000-0000D5B10000}"/>
    <cellStyle name="Percent 7 5 6 4 2 2" xfId="41456" xr:uid="{00000000-0005-0000-0000-0000D6B10000}"/>
    <cellStyle name="Percent 7 5 6 4 3" xfId="41457" xr:uid="{00000000-0005-0000-0000-0000D7B10000}"/>
    <cellStyle name="Percent 7 5 6 5" xfId="41458" xr:uid="{00000000-0005-0000-0000-0000D8B10000}"/>
    <cellStyle name="Percent 7 5 6 5 2" xfId="41459" xr:uid="{00000000-0005-0000-0000-0000D9B10000}"/>
    <cellStyle name="Percent 7 5 6 6" xfId="41460" xr:uid="{00000000-0005-0000-0000-0000DAB10000}"/>
    <cellStyle name="Percent 7 5 6 7" xfId="41461" xr:uid="{00000000-0005-0000-0000-0000DBB10000}"/>
    <cellStyle name="Percent 7 5 7" xfId="41462" xr:uid="{00000000-0005-0000-0000-0000DCB10000}"/>
    <cellStyle name="Percent 7 5 7 2" xfId="41463" xr:uid="{00000000-0005-0000-0000-0000DDB10000}"/>
    <cellStyle name="Percent 7 5 7 2 2" xfId="41464" xr:uid="{00000000-0005-0000-0000-0000DEB10000}"/>
    <cellStyle name="Percent 7 5 7 2 2 2" xfId="41465" xr:uid="{00000000-0005-0000-0000-0000DFB10000}"/>
    <cellStyle name="Percent 7 5 7 2 3" xfId="41466" xr:uid="{00000000-0005-0000-0000-0000E0B10000}"/>
    <cellStyle name="Percent 7 5 7 3" xfId="41467" xr:uid="{00000000-0005-0000-0000-0000E1B10000}"/>
    <cellStyle name="Percent 7 5 7 3 2" xfId="41468" xr:uid="{00000000-0005-0000-0000-0000E2B10000}"/>
    <cellStyle name="Percent 7 5 7 4" xfId="41469" xr:uid="{00000000-0005-0000-0000-0000E3B10000}"/>
    <cellStyle name="Percent 7 5 8" xfId="41470" xr:uid="{00000000-0005-0000-0000-0000E4B10000}"/>
    <cellStyle name="Percent 7 5 8 2" xfId="41471" xr:uid="{00000000-0005-0000-0000-0000E5B10000}"/>
    <cellStyle name="Percent 7 5 8 2 2" xfId="41472" xr:uid="{00000000-0005-0000-0000-0000E6B10000}"/>
    <cellStyle name="Percent 7 5 8 3" xfId="41473" xr:uid="{00000000-0005-0000-0000-0000E7B10000}"/>
    <cellStyle name="Percent 7 5 8 4" xfId="41474" xr:uid="{00000000-0005-0000-0000-0000E8B10000}"/>
    <cellStyle name="Percent 7 5 9" xfId="41475" xr:uid="{00000000-0005-0000-0000-0000E9B10000}"/>
    <cellStyle name="Percent 7 5 9 2" xfId="41476" xr:uid="{00000000-0005-0000-0000-0000EAB10000}"/>
    <cellStyle name="Percent 7 5 9 2 2" xfId="41477" xr:uid="{00000000-0005-0000-0000-0000EBB10000}"/>
    <cellStyle name="Percent 7 5 9 3" xfId="41478" xr:uid="{00000000-0005-0000-0000-0000ECB10000}"/>
    <cellStyle name="Percent 7 5 9 4" xfId="41479" xr:uid="{00000000-0005-0000-0000-0000EDB10000}"/>
    <cellStyle name="Percent 7 6" xfId="41480" xr:uid="{00000000-0005-0000-0000-0000EEB10000}"/>
    <cellStyle name="Percent 7 6 10" xfId="41481" xr:uid="{00000000-0005-0000-0000-0000EFB10000}"/>
    <cellStyle name="Percent 7 6 11" xfId="41482" xr:uid="{00000000-0005-0000-0000-0000F0B10000}"/>
    <cellStyle name="Percent 7 6 12" xfId="41483" xr:uid="{00000000-0005-0000-0000-0000F1B10000}"/>
    <cellStyle name="Percent 7 6 2" xfId="41484" xr:uid="{00000000-0005-0000-0000-0000F2B10000}"/>
    <cellStyle name="Percent 7 6 2 2" xfId="41485" xr:uid="{00000000-0005-0000-0000-0000F3B10000}"/>
    <cellStyle name="Percent 7 6 2 2 2" xfId="41486" xr:uid="{00000000-0005-0000-0000-0000F4B10000}"/>
    <cellStyle name="Percent 7 6 2 2 2 2" xfId="41487" xr:uid="{00000000-0005-0000-0000-0000F5B10000}"/>
    <cellStyle name="Percent 7 6 2 2 2 2 2" xfId="41488" xr:uid="{00000000-0005-0000-0000-0000F6B10000}"/>
    <cellStyle name="Percent 7 6 2 2 2 2 3" xfId="41489" xr:uid="{00000000-0005-0000-0000-0000F7B10000}"/>
    <cellStyle name="Percent 7 6 2 2 2 3" xfId="41490" xr:uid="{00000000-0005-0000-0000-0000F8B10000}"/>
    <cellStyle name="Percent 7 6 2 2 2 3 2" xfId="41491" xr:uid="{00000000-0005-0000-0000-0000F9B10000}"/>
    <cellStyle name="Percent 7 6 2 2 2 4" xfId="41492" xr:uid="{00000000-0005-0000-0000-0000FAB10000}"/>
    <cellStyle name="Percent 7 6 2 2 3" xfId="41493" xr:uid="{00000000-0005-0000-0000-0000FBB10000}"/>
    <cellStyle name="Percent 7 6 2 2 3 2" xfId="41494" xr:uid="{00000000-0005-0000-0000-0000FCB10000}"/>
    <cellStyle name="Percent 7 6 2 2 3 3" xfId="41495" xr:uid="{00000000-0005-0000-0000-0000FDB10000}"/>
    <cellStyle name="Percent 7 6 2 2 4" xfId="41496" xr:uid="{00000000-0005-0000-0000-0000FEB10000}"/>
    <cellStyle name="Percent 7 6 2 2 4 2" xfId="41497" xr:uid="{00000000-0005-0000-0000-0000FFB10000}"/>
    <cellStyle name="Percent 7 6 2 2 4 3" xfId="41498" xr:uid="{00000000-0005-0000-0000-000000B20000}"/>
    <cellStyle name="Percent 7 6 2 2 5" xfId="41499" xr:uid="{00000000-0005-0000-0000-000001B20000}"/>
    <cellStyle name="Percent 7 6 2 2 5 2" xfId="41500" xr:uid="{00000000-0005-0000-0000-000002B20000}"/>
    <cellStyle name="Percent 7 6 2 2 6" xfId="41501" xr:uid="{00000000-0005-0000-0000-000003B20000}"/>
    <cellStyle name="Percent 7 6 2 3" xfId="41502" xr:uid="{00000000-0005-0000-0000-000004B20000}"/>
    <cellStyle name="Percent 7 6 2 3 2" xfId="41503" xr:uid="{00000000-0005-0000-0000-000005B20000}"/>
    <cellStyle name="Percent 7 6 2 3 2 2" xfId="41504" xr:uid="{00000000-0005-0000-0000-000006B20000}"/>
    <cellStyle name="Percent 7 6 2 3 2 2 2" xfId="41505" xr:uid="{00000000-0005-0000-0000-000007B20000}"/>
    <cellStyle name="Percent 7 6 2 3 2 3" xfId="41506" xr:uid="{00000000-0005-0000-0000-000008B20000}"/>
    <cellStyle name="Percent 7 6 2 3 3" xfId="41507" xr:uid="{00000000-0005-0000-0000-000009B20000}"/>
    <cellStyle name="Percent 7 6 2 3 3 2" xfId="41508" xr:uid="{00000000-0005-0000-0000-00000AB20000}"/>
    <cellStyle name="Percent 7 6 2 3 4" xfId="41509" xr:uid="{00000000-0005-0000-0000-00000BB20000}"/>
    <cellStyle name="Percent 7 6 2 4" xfId="41510" xr:uid="{00000000-0005-0000-0000-00000CB20000}"/>
    <cellStyle name="Percent 7 6 2 4 2" xfId="41511" xr:uid="{00000000-0005-0000-0000-00000DB20000}"/>
    <cellStyle name="Percent 7 6 2 4 2 2" xfId="41512" xr:uid="{00000000-0005-0000-0000-00000EB20000}"/>
    <cellStyle name="Percent 7 6 2 4 3" xfId="41513" xr:uid="{00000000-0005-0000-0000-00000FB20000}"/>
    <cellStyle name="Percent 7 6 2 4 4" xfId="41514" xr:uid="{00000000-0005-0000-0000-000010B20000}"/>
    <cellStyle name="Percent 7 6 2 5" xfId="41515" xr:uid="{00000000-0005-0000-0000-000011B20000}"/>
    <cellStyle name="Percent 7 6 2 5 2" xfId="41516" xr:uid="{00000000-0005-0000-0000-000012B20000}"/>
    <cellStyle name="Percent 7 6 2 5 2 2" xfId="41517" xr:uid="{00000000-0005-0000-0000-000013B20000}"/>
    <cellStyle name="Percent 7 6 2 5 3" xfId="41518" xr:uid="{00000000-0005-0000-0000-000014B20000}"/>
    <cellStyle name="Percent 7 6 2 6" xfId="41519" xr:uid="{00000000-0005-0000-0000-000015B20000}"/>
    <cellStyle name="Percent 7 6 2 6 2" xfId="41520" xr:uid="{00000000-0005-0000-0000-000016B20000}"/>
    <cellStyle name="Percent 7 6 2 7" xfId="41521" xr:uid="{00000000-0005-0000-0000-000017B20000}"/>
    <cellStyle name="Percent 7 6 2 8" xfId="41522" xr:uid="{00000000-0005-0000-0000-000018B20000}"/>
    <cellStyle name="Percent 7 6 3" xfId="41523" xr:uid="{00000000-0005-0000-0000-000019B20000}"/>
    <cellStyle name="Percent 7 6 3 2" xfId="41524" xr:uid="{00000000-0005-0000-0000-00001AB20000}"/>
    <cellStyle name="Percent 7 6 3 2 2" xfId="41525" xr:uid="{00000000-0005-0000-0000-00001BB20000}"/>
    <cellStyle name="Percent 7 6 3 2 2 2" xfId="41526" xr:uid="{00000000-0005-0000-0000-00001CB20000}"/>
    <cellStyle name="Percent 7 6 3 2 2 2 2" xfId="41527" xr:uid="{00000000-0005-0000-0000-00001DB20000}"/>
    <cellStyle name="Percent 7 6 3 2 2 3" xfId="41528" xr:uid="{00000000-0005-0000-0000-00001EB20000}"/>
    <cellStyle name="Percent 7 6 3 2 3" xfId="41529" xr:uid="{00000000-0005-0000-0000-00001FB20000}"/>
    <cellStyle name="Percent 7 6 3 2 3 2" xfId="41530" xr:uid="{00000000-0005-0000-0000-000020B20000}"/>
    <cellStyle name="Percent 7 6 3 2 4" xfId="41531" xr:uid="{00000000-0005-0000-0000-000021B20000}"/>
    <cellStyle name="Percent 7 6 3 3" xfId="41532" xr:uid="{00000000-0005-0000-0000-000022B20000}"/>
    <cellStyle name="Percent 7 6 3 3 2" xfId="41533" xr:uid="{00000000-0005-0000-0000-000023B20000}"/>
    <cellStyle name="Percent 7 6 3 3 2 2" xfId="41534" xr:uid="{00000000-0005-0000-0000-000024B20000}"/>
    <cellStyle name="Percent 7 6 3 3 3" xfId="41535" xr:uid="{00000000-0005-0000-0000-000025B20000}"/>
    <cellStyle name="Percent 7 6 3 3 4" xfId="41536" xr:uid="{00000000-0005-0000-0000-000026B20000}"/>
    <cellStyle name="Percent 7 6 3 4" xfId="41537" xr:uid="{00000000-0005-0000-0000-000027B20000}"/>
    <cellStyle name="Percent 7 6 3 4 2" xfId="41538" xr:uid="{00000000-0005-0000-0000-000028B20000}"/>
    <cellStyle name="Percent 7 6 3 4 2 2" xfId="41539" xr:uid="{00000000-0005-0000-0000-000029B20000}"/>
    <cellStyle name="Percent 7 6 3 4 3" xfId="41540" xr:uid="{00000000-0005-0000-0000-00002AB20000}"/>
    <cellStyle name="Percent 7 6 3 4 4" xfId="41541" xr:uid="{00000000-0005-0000-0000-00002BB20000}"/>
    <cellStyle name="Percent 7 6 3 5" xfId="41542" xr:uid="{00000000-0005-0000-0000-00002CB20000}"/>
    <cellStyle name="Percent 7 6 3 5 2" xfId="41543" xr:uid="{00000000-0005-0000-0000-00002DB20000}"/>
    <cellStyle name="Percent 7 6 3 6" xfId="41544" xr:uid="{00000000-0005-0000-0000-00002EB20000}"/>
    <cellStyle name="Percent 7 6 3 7" xfId="41545" xr:uid="{00000000-0005-0000-0000-00002FB20000}"/>
    <cellStyle name="Percent 7 6 3 8" xfId="41546" xr:uid="{00000000-0005-0000-0000-000030B20000}"/>
    <cellStyle name="Percent 7 6 4" xfId="41547" xr:uid="{00000000-0005-0000-0000-000031B20000}"/>
    <cellStyle name="Percent 7 6 4 2" xfId="41548" xr:uid="{00000000-0005-0000-0000-000032B20000}"/>
    <cellStyle name="Percent 7 6 4 2 2" xfId="41549" xr:uid="{00000000-0005-0000-0000-000033B20000}"/>
    <cellStyle name="Percent 7 6 4 2 2 2" xfId="41550" xr:uid="{00000000-0005-0000-0000-000034B20000}"/>
    <cellStyle name="Percent 7 6 4 2 3" xfId="41551" xr:uid="{00000000-0005-0000-0000-000035B20000}"/>
    <cellStyle name="Percent 7 6 4 2 4" xfId="41552" xr:uid="{00000000-0005-0000-0000-000036B20000}"/>
    <cellStyle name="Percent 7 6 4 3" xfId="41553" xr:uid="{00000000-0005-0000-0000-000037B20000}"/>
    <cellStyle name="Percent 7 6 4 3 2" xfId="41554" xr:uid="{00000000-0005-0000-0000-000038B20000}"/>
    <cellStyle name="Percent 7 6 4 3 3" xfId="41555" xr:uid="{00000000-0005-0000-0000-000039B20000}"/>
    <cellStyle name="Percent 7 6 4 4" xfId="41556" xr:uid="{00000000-0005-0000-0000-00003AB20000}"/>
    <cellStyle name="Percent 7 6 4 4 2" xfId="41557" xr:uid="{00000000-0005-0000-0000-00003BB20000}"/>
    <cellStyle name="Percent 7 6 4 5" xfId="41558" xr:uid="{00000000-0005-0000-0000-00003CB20000}"/>
    <cellStyle name="Percent 7 6 4 6" xfId="41559" xr:uid="{00000000-0005-0000-0000-00003DB20000}"/>
    <cellStyle name="Percent 7 6 4 7" xfId="41560" xr:uid="{00000000-0005-0000-0000-00003EB20000}"/>
    <cellStyle name="Percent 7 6 4 8" xfId="41561" xr:uid="{00000000-0005-0000-0000-00003FB20000}"/>
    <cellStyle name="Percent 7 6 5" xfId="41562" xr:uid="{00000000-0005-0000-0000-000040B20000}"/>
    <cellStyle name="Percent 7 6 5 2" xfId="41563" xr:uid="{00000000-0005-0000-0000-000041B20000}"/>
    <cellStyle name="Percent 7 6 5 2 2" xfId="41564" xr:uid="{00000000-0005-0000-0000-000042B20000}"/>
    <cellStyle name="Percent 7 6 5 2 3" xfId="41565" xr:uid="{00000000-0005-0000-0000-000043B20000}"/>
    <cellStyle name="Percent 7 6 5 3" xfId="41566" xr:uid="{00000000-0005-0000-0000-000044B20000}"/>
    <cellStyle name="Percent 7 6 5 3 2" xfId="41567" xr:uid="{00000000-0005-0000-0000-000045B20000}"/>
    <cellStyle name="Percent 7 6 5 4" xfId="41568" xr:uid="{00000000-0005-0000-0000-000046B20000}"/>
    <cellStyle name="Percent 7 6 5 5" xfId="41569" xr:uid="{00000000-0005-0000-0000-000047B20000}"/>
    <cellStyle name="Percent 7 6 5 6" xfId="41570" xr:uid="{00000000-0005-0000-0000-000048B20000}"/>
    <cellStyle name="Percent 7 6 5 7" xfId="41571" xr:uid="{00000000-0005-0000-0000-000049B20000}"/>
    <cellStyle name="Percent 7 6 6" xfId="41572" xr:uid="{00000000-0005-0000-0000-00004AB20000}"/>
    <cellStyle name="Percent 7 6 6 2" xfId="41573" xr:uid="{00000000-0005-0000-0000-00004BB20000}"/>
    <cellStyle name="Percent 7 6 6 2 2" xfId="41574" xr:uid="{00000000-0005-0000-0000-00004CB20000}"/>
    <cellStyle name="Percent 7 6 6 3" xfId="41575" xr:uid="{00000000-0005-0000-0000-00004DB20000}"/>
    <cellStyle name="Percent 7 6 6 4" xfId="41576" xr:uid="{00000000-0005-0000-0000-00004EB20000}"/>
    <cellStyle name="Percent 7 6 7" xfId="41577" xr:uid="{00000000-0005-0000-0000-00004FB20000}"/>
    <cellStyle name="Percent 7 6 7 2" xfId="41578" xr:uid="{00000000-0005-0000-0000-000050B20000}"/>
    <cellStyle name="Percent 7 6 7 3" xfId="41579" xr:uid="{00000000-0005-0000-0000-000051B20000}"/>
    <cellStyle name="Percent 7 6 8" xfId="41580" xr:uid="{00000000-0005-0000-0000-000052B20000}"/>
    <cellStyle name="Percent 7 6 8 2" xfId="41581" xr:uid="{00000000-0005-0000-0000-000053B20000}"/>
    <cellStyle name="Percent 7 6 9" xfId="41582" xr:uid="{00000000-0005-0000-0000-000054B20000}"/>
    <cellStyle name="Percent 7 7" xfId="41583" xr:uid="{00000000-0005-0000-0000-000055B20000}"/>
    <cellStyle name="Percent 7 7 10" xfId="41584" xr:uid="{00000000-0005-0000-0000-000056B20000}"/>
    <cellStyle name="Percent 7 7 11" xfId="41585" xr:uid="{00000000-0005-0000-0000-000057B20000}"/>
    <cellStyle name="Percent 7 7 12" xfId="41586" xr:uid="{00000000-0005-0000-0000-000058B20000}"/>
    <cellStyle name="Percent 7 7 2" xfId="41587" xr:uid="{00000000-0005-0000-0000-000059B20000}"/>
    <cellStyle name="Percent 7 7 2 2" xfId="41588" xr:uid="{00000000-0005-0000-0000-00005AB20000}"/>
    <cellStyle name="Percent 7 7 2 2 2" xfId="41589" xr:uid="{00000000-0005-0000-0000-00005BB20000}"/>
    <cellStyle name="Percent 7 7 2 2 2 2" xfId="41590" xr:uid="{00000000-0005-0000-0000-00005CB20000}"/>
    <cellStyle name="Percent 7 7 2 2 2 2 2" xfId="41591" xr:uid="{00000000-0005-0000-0000-00005DB20000}"/>
    <cellStyle name="Percent 7 7 2 2 2 2 3" xfId="41592" xr:uid="{00000000-0005-0000-0000-00005EB20000}"/>
    <cellStyle name="Percent 7 7 2 2 2 3" xfId="41593" xr:uid="{00000000-0005-0000-0000-00005FB20000}"/>
    <cellStyle name="Percent 7 7 2 2 2 3 2" xfId="41594" xr:uid="{00000000-0005-0000-0000-000060B20000}"/>
    <cellStyle name="Percent 7 7 2 2 2 4" xfId="41595" xr:uid="{00000000-0005-0000-0000-000061B20000}"/>
    <cellStyle name="Percent 7 7 2 2 3" xfId="41596" xr:uid="{00000000-0005-0000-0000-000062B20000}"/>
    <cellStyle name="Percent 7 7 2 2 3 2" xfId="41597" xr:uid="{00000000-0005-0000-0000-000063B20000}"/>
    <cellStyle name="Percent 7 7 2 2 3 3" xfId="41598" xr:uid="{00000000-0005-0000-0000-000064B20000}"/>
    <cellStyle name="Percent 7 7 2 2 4" xfId="41599" xr:uid="{00000000-0005-0000-0000-000065B20000}"/>
    <cellStyle name="Percent 7 7 2 2 4 2" xfId="41600" xr:uid="{00000000-0005-0000-0000-000066B20000}"/>
    <cellStyle name="Percent 7 7 2 2 4 3" xfId="41601" xr:uid="{00000000-0005-0000-0000-000067B20000}"/>
    <cellStyle name="Percent 7 7 2 2 5" xfId="41602" xr:uid="{00000000-0005-0000-0000-000068B20000}"/>
    <cellStyle name="Percent 7 7 2 2 5 2" xfId="41603" xr:uid="{00000000-0005-0000-0000-000069B20000}"/>
    <cellStyle name="Percent 7 7 2 2 6" xfId="41604" xr:uid="{00000000-0005-0000-0000-00006AB20000}"/>
    <cellStyle name="Percent 7 7 2 3" xfId="41605" xr:uid="{00000000-0005-0000-0000-00006BB20000}"/>
    <cellStyle name="Percent 7 7 2 3 2" xfId="41606" xr:uid="{00000000-0005-0000-0000-00006CB20000}"/>
    <cellStyle name="Percent 7 7 2 3 2 2" xfId="41607" xr:uid="{00000000-0005-0000-0000-00006DB20000}"/>
    <cellStyle name="Percent 7 7 2 3 2 2 2" xfId="41608" xr:uid="{00000000-0005-0000-0000-00006EB20000}"/>
    <cellStyle name="Percent 7 7 2 3 2 3" xfId="41609" xr:uid="{00000000-0005-0000-0000-00006FB20000}"/>
    <cellStyle name="Percent 7 7 2 3 3" xfId="41610" xr:uid="{00000000-0005-0000-0000-000070B20000}"/>
    <cellStyle name="Percent 7 7 2 3 3 2" xfId="41611" xr:uid="{00000000-0005-0000-0000-000071B20000}"/>
    <cellStyle name="Percent 7 7 2 3 4" xfId="41612" xr:uid="{00000000-0005-0000-0000-000072B20000}"/>
    <cellStyle name="Percent 7 7 2 4" xfId="41613" xr:uid="{00000000-0005-0000-0000-000073B20000}"/>
    <cellStyle name="Percent 7 7 2 4 2" xfId="41614" xr:uid="{00000000-0005-0000-0000-000074B20000}"/>
    <cellStyle name="Percent 7 7 2 4 2 2" xfId="41615" xr:uid="{00000000-0005-0000-0000-000075B20000}"/>
    <cellStyle name="Percent 7 7 2 4 3" xfId="41616" xr:uid="{00000000-0005-0000-0000-000076B20000}"/>
    <cellStyle name="Percent 7 7 2 4 4" xfId="41617" xr:uid="{00000000-0005-0000-0000-000077B20000}"/>
    <cellStyle name="Percent 7 7 2 5" xfId="41618" xr:uid="{00000000-0005-0000-0000-000078B20000}"/>
    <cellStyle name="Percent 7 7 2 5 2" xfId="41619" xr:uid="{00000000-0005-0000-0000-000079B20000}"/>
    <cellStyle name="Percent 7 7 2 5 2 2" xfId="41620" xr:uid="{00000000-0005-0000-0000-00007AB20000}"/>
    <cellStyle name="Percent 7 7 2 5 3" xfId="41621" xr:uid="{00000000-0005-0000-0000-00007BB20000}"/>
    <cellStyle name="Percent 7 7 2 6" xfId="41622" xr:uid="{00000000-0005-0000-0000-00007CB20000}"/>
    <cellStyle name="Percent 7 7 2 6 2" xfId="41623" xr:uid="{00000000-0005-0000-0000-00007DB20000}"/>
    <cellStyle name="Percent 7 7 2 7" xfId="41624" xr:uid="{00000000-0005-0000-0000-00007EB20000}"/>
    <cellStyle name="Percent 7 7 2 8" xfId="41625" xr:uid="{00000000-0005-0000-0000-00007FB20000}"/>
    <cellStyle name="Percent 7 7 3" xfId="41626" xr:uid="{00000000-0005-0000-0000-000080B20000}"/>
    <cellStyle name="Percent 7 7 3 2" xfId="41627" xr:uid="{00000000-0005-0000-0000-000081B20000}"/>
    <cellStyle name="Percent 7 7 3 2 2" xfId="41628" xr:uid="{00000000-0005-0000-0000-000082B20000}"/>
    <cellStyle name="Percent 7 7 3 2 2 2" xfId="41629" xr:uid="{00000000-0005-0000-0000-000083B20000}"/>
    <cellStyle name="Percent 7 7 3 2 2 2 2" xfId="41630" xr:uid="{00000000-0005-0000-0000-000084B20000}"/>
    <cellStyle name="Percent 7 7 3 2 2 3" xfId="41631" xr:uid="{00000000-0005-0000-0000-000085B20000}"/>
    <cellStyle name="Percent 7 7 3 2 3" xfId="41632" xr:uid="{00000000-0005-0000-0000-000086B20000}"/>
    <cellStyle name="Percent 7 7 3 2 3 2" xfId="41633" xr:uid="{00000000-0005-0000-0000-000087B20000}"/>
    <cellStyle name="Percent 7 7 3 2 4" xfId="41634" xr:uid="{00000000-0005-0000-0000-000088B20000}"/>
    <cellStyle name="Percent 7 7 3 3" xfId="41635" xr:uid="{00000000-0005-0000-0000-000089B20000}"/>
    <cellStyle name="Percent 7 7 3 3 2" xfId="41636" xr:uid="{00000000-0005-0000-0000-00008AB20000}"/>
    <cellStyle name="Percent 7 7 3 3 2 2" xfId="41637" xr:uid="{00000000-0005-0000-0000-00008BB20000}"/>
    <cellStyle name="Percent 7 7 3 3 3" xfId="41638" xr:uid="{00000000-0005-0000-0000-00008CB20000}"/>
    <cellStyle name="Percent 7 7 3 3 4" xfId="41639" xr:uid="{00000000-0005-0000-0000-00008DB20000}"/>
    <cellStyle name="Percent 7 7 3 4" xfId="41640" xr:uid="{00000000-0005-0000-0000-00008EB20000}"/>
    <cellStyle name="Percent 7 7 3 4 2" xfId="41641" xr:uid="{00000000-0005-0000-0000-00008FB20000}"/>
    <cellStyle name="Percent 7 7 3 4 2 2" xfId="41642" xr:uid="{00000000-0005-0000-0000-000090B20000}"/>
    <cellStyle name="Percent 7 7 3 4 3" xfId="41643" xr:uid="{00000000-0005-0000-0000-000091B20000}"/>
    <cellStyle name="Percent 7 7 3 4 4" xfId="41644" xr:uid="{00000000-0005-0000-0000-000092B20000}"/>
    <cellStyle name="Percent 7 7 3 5" xfId="41645" xr:uid="{00000000-0005-0000-0000-000093B20000}"/>
    <cellStyle name="Percent 7 7 3 5 2" xfId="41646" xr:uid="{00000000-0005-0000-0000-000094B20000}"/>
    <cellStyle name="Percent 7 7 3 6" xfId="41647" xr:uid="{00000000-0005-0000-0000-000095B20000}"/>
    <cellStyle name="Percent 7 7 3 7" xfId="41648" xr:uid="{00000000-0005-0000-0000-000096B20000}"/>
    <cellStyle name="Percent 7 7 3 8" xfId="41649" xr:uid="{00000000-0005-0000-0000-000097B20000}"/>
    <cellStyle name="Percent 7 7 4" xfId="41650" xr:uid="{00000000-0005-0000-0000-000098B20000}"/>
    <cellStyle name="Percent 7 7 4 2" xfId="41651" xr:uid="{00000000-0005-0000-0000-000099B20000}"/>
    <cellStyle name="Percent 7 7 4 2 2" xfId="41652" xr:uid="{00000000-0005-0000-0000-00009AB20000}"/>
    <cellStyle name="Percent 7 7 4 2 2 2" xfId="41653" xr:uid="{00000000-0005-0000-0000-00009BB20000}"/>
    <cellStyle name="Percent 7 7 4 2 3" xfId="41654" xr:uid="{00000000-0005-0000-0000-00009CB20000}"/>
    <cellStyle name="Percent 7 7 4 2 4" xfId="41655" xr:uid="{00000000-0005-0000-0000-00009DB20000}"/>
    <cellStyle name="Percent 7 7 4 3" xfId="41656" xr:uid="{00000000-0005-0000-0000-00009EB20000}"/>
    <cellStyle name="Percent 7 7 4 3 2" xfId="41657" xr:uid="{00000000-0005-0000-0000-00009FB20000}"/>
    <cellStyle name="Percent 7 7 4 3 3" xfId="41658" xr:uid="{00000000-0005-0000-0000-0000A0B20000}"/>
    <cellStyle name="Percent 7 7 4 4" xfId="41659" xr:uid="{00000000-0005-0000-0000-0000A1B20000}"/>
    <cellStyle name="Percent 7 7 4 4 2" xfId="41660" xr:uid="{00000000-0005-0000-0000-0000A2B20000}"/>
    <cellStyle name="Percent 7 7 4 5" xfId="41661" xr:uid="{00000000-0005-0000-0000-0000A3B20000}"/>
    <cellStyle name="Percent 7 7 4 6" xfId="41662" xr:uid="{00000000-0005-0000-0000-0000A4B20000}"/>
    <cellStyle name="Percent 7 7 4 7" xfId="41663" xr:uid="{00000000-0005-0000-0000-0000A5B20000}"/>
    <cellStyle name="Percent 7 7 4 8" xfId="41664" xr:uid="{00000000-0005-0000-0000-0000A6B20000}"/>
    <cellStyle name="Percent 7 7 5" xfId="41665" xr:uid="{00000000-0005-0000-0000-0000A7B20000}"/>
    <cellStyle name="Percent 7 7 5 2" xfId="41666" xr:uid="{00000000-0005-0000-0000-0000A8B20000}"/>
    <cellStyle name="Percent 7 7 5 2 2" xfId="41667" xr:uid="{00000000-0005-0000-0000-0000A9B20000}"/>
    <cellStyle name="Percent 7 7 5 2 3" xfId="41668" xr:uid="{00000000-0005-0000-0000-0000AAB20000}"/>
    <cellStyle name="Percent 7 7 5 3" xfId="41669" xr:uid="{00000000-0005-0000-0000-0000ABB20000}"/>
    <cellStyle name="Percent 7 7 5 3 2" xfId="41670" xr:uid="{00000000-0005-0000-0000-0000ACB20000}"/>
    <cellStyle name="Percent 7 7 5 4" xfId="41671" xr:uid="{00000000-0005-0000-0000-0000ADB20000}"/>
    <cellStyle name="Percent 7 7 5 5" xfId="41672" xr:uid="{00000000-0005-0000-0000-0000AEB20000}"/>
    <cellStyle name="Percent 7 7 5 6" xfId="41673" xr:uid="{00000000-0005-0000-0000-0000AFB20000}"/>
    <cellStyle name="Percent 7 7 5 7" xfId="41674" xr:uid="{00000000-0005-0000-0000-0000B0B20000}"/>
    <cellStyle name="Percent 7 7 6" xfId="41675" xr:uid="{00000000-0005-0000-0000-0000B1B20000}"/>
    <cellStyle name="Percent 7 7 6 2" xfId="41676" xr:uid="{00000000-0005-0000-0000-0000B2B20000}"/>
    <cellStyle name="Percent 7 7 6 2 2" xfId="41677" xr:uid="{00000000-0005-0000-0000-0000B3B20000}"/>
    <cellStyle name="Percent 7 7 6 3" xfId="41678" xr:uid="{00000000-0005-0000-0000-0000B4B20000}"/>
    <cellStyle name="Percent 7 7 6 4" xfId="41679" xr:uid="{00000000-0005-0000-0000-0000B5B20000}"/>
    <cellStyle name="Percent 7 7 7" xfId="41680" xr:uid="{00000000-0005-0000-0000-0000B6B20000}"/>
    <cellStyle name="Percent 7 7 7 2" xfId="41681" xr:uid="{00000000-0005-0000-0000-0000B7B20000}"/>
    <cellStyle name="Percent 7 7 7 3" xfId="41682" xr:uid="{00000000-0005-0000-0000-0000B8B20000}"/>
    <cellStyle name="Percent 7 7 8" xfId="41683" xr:uid="{00000000-0005-0000-0000-0000B9B20000}"/>
    <cellStyle name="Percent 7 7 8 2" xfId="41684" xr:uid="{00000000-0005-0000-0000-0000BAB20000}"/>
    <cellStyle name="Percent 7 7 9" xfId="41685" xr:uid="{00000000-0005-0000-0000-0000BBB20000}"/>
    <cellStyle name="Percent 7 8" xfId="41686" xr:uid="{00000000-0005-0000-0000-0000BCB20000}"/>
    <cellStyle name="Percent 7 8 2" xfId="41687" xr:uid="{00000000-0005-0000-0000-0000BDB20000}"/>
    <cellStyle name="Percent 7 8 2 2" xfId="41688" xr:uid="{00000000-0005-0000-0000-0000BEB20000}"/>
    <cellStyle name="Percent 7 8 2 2 2" xfId="41689" xr:uid="{00000000-0005-0000-0000-0000BFB20000}"/>
    <cellStyle name="Percent 7 8 2 2 2 2" xfId="41690" xr:uid="{00000000-0005-0000-0000-0000C0B20000}"/>
    <cellStyle name="Percent 7 8 2 2 2 2 2" xfId="41691" xr:uid="{00000000-0005-0000-0000-0000C1B20000}"/>
    <cellStyle name="Percent 7 8 2 2 2 2 3" xfId="41692" xr:uid="{00000000-0005-0000-0000-0000C2B20000}"/>
    <cellStyle name="Percent 7 8 2 2 2 3" xfId="41693" xr:uid="{00000000-0005-0000-0000-0000C3B20000}"/>
    <cellStyle name="Percent 7 8 2 2 2 4" xfId="41694" xr:uid="{00000000-0005-0000-0000-0000C4B20000}"/>
    <cellStyle name="Percent 7 8 2 2 3" xfId="41695" xr:uid="{00000000-0005-0000-0000-0000C5B20000}"/>
    <cellStyle name="Percent 7 8 2 2 3 2" xfId="41696" xr:uid="{00000000-0005-0000-0000-0000C6B20000}"/>
    <cellStyle name="Percent 7 8 2 2 3 3" xfId="41697" xr:uid="{00000000-0005-0000-0000-0000C7B20000}"/>
    <cellStyle name="Percent 7 8 2 2 4" xfId="41698" xr:uid="{00000000-0005-0000-0000-0000C8B20000}"/>
    <cellStyle name="Percent 7 8 2 2 4 2" xfId="41699" xr:uid="{00000000-0005-0000-0000-0000C9B20000}"/>
    <cellStyle name="Percent 7 8 2 2 4 3" xfId="41700" xr:uid="{00000000-0005-0000-0000-0000CAB20000}"/>
    <cellStyle name="Percent 7 8 2 2 5" xfId="41701" xr:uid="{00000000-0005-0000-0000-0000CBB20000}"/>
    <cellStyle name="Percent 7 8 2 2 5 2" xfId="41702" xr:uid="{00000000-0005-0000-0000-0000CCB20000}"/>
    <cellStyle name="Percent 7 8 2 2 6" xfId="41703" xr:uid="{00000000-0005-0000-0000-0000CDB20000}"/>
    <cellStyle name="Percent 7 8 2 3" xfId="41704" xr:uid="{00000000-0005-0000-0000-0000CEB20000}"/>
    <cellStyle name="Percent 7 8 2 3 2" xfId="41705" xr:uid="{00000000-0005-0000-0000-0000CFB20000}"/>
    <cellStyle name="Percent 7 8 2 3 2 2" xfId="41706" xr:uid="{00000000-0005-0000-0000-0000D0B20000}"/>
    <cellStyle name="Percent 7 8 2 3 2 3" xfId="41707" xr:uid="{00000000-0005-0000-0000-0000D1B20000}"/>
    <cellStyle name="Percent 7 8 2 3 3" xfId="41708" xr:uid="{00000000-0005-0000-0000-0000D2B20000}"/>
    <cellStyle name="Percent 7 8 2 3 4" xfId="41709" xr:uid="{00000000-0005-0000-0000-0000D3B20000}"/>
    <cellStyle name="Percent 7 8 2 4" xfId="41710" xr:uid="{00000000-0005-0000-0000-0000D4B20000}"/>
    <cellStyle name="Percent 7 8 2 4 2" xfId="41711" xr:uid="{00000000-0005-0000-0000-0000D5B20000}"/>
    <cellStyle name="Percent 7 8 2 4 3" xfId="41712" xr:uid="{00000000-0005-0000-0000-0000D6B20000}"/>
    <cellStyle name="Percent 7 8 2 5" xfId="41713" xr:uid="{00000000-0005-0000-0000-0000D7B20000}"/>
    <cellStyle name="Percent 7 8 2 5 2" xfId="41714" xr:uid="{00000000-0005-0000-0000-0000D8B20000}"/>
    <cellStyle name="Percent 7 8 2 5 3" xfId="41715" xr:uid="{00000000-0005-0000-0000-0000D9B20000}"/>
    <cellStyle name="Percent 7 8 2 6" xfId="41716" xr:uid="{00000000-0005-0000-0000-0000DAB20000}"/>
    <cellStyle name="Percent 7 8 2 6 2" xfId="41717" xr:uid="{00000000-0005-0000-0000-0000DBB20000}"/>
    <cellStyle name="Percent 7 8 2 7" xfId="41718" xr:uid="{00000000-0005-0000-0000-0000DCB20000}"/>
    <cellStyle name="Percent 7 8 3" xfId="41719" xr:uid="{00000000-0005-0000-0000-0000DDB20000}"/>
    <cellStyle name="Percent 7 8 3 2" xfId="41720" xr:uid="{00000000-0005-0000-0000-0000DEB20000}"/>
    <cellStyle name="Percent 7 8 3 2 2" xfId="41721" xr:uid="{00000000-0005-0000-0000-0000DFB20000}"/>
    <cellStyle name="Percent 7 8 3 2 2 2" xfId="41722" xr:uid="{00000000-0005-0000-0000-0000E0B20000}"/>
    <cellStyle name="Percent 7 8 3 2 2 3" xfId="41723" xr:uid="{00000000-0005-0000-0000-0000E1B20000}"/>
    <cellStyle name="Percent 7 8 3 2 3" xfId="41724" xr:uid="{00000000-0005-0000-0000-0000E2B20000}"/>
    <cellStyle name="Percent 7 8 3 2 3 2" xfId="41725" xr:uid="{00000000-0005-0000-0000-0000E3B20000}"/>
    <cellStyle name="Percent 7 8 3 2 4" xfId="41726" xr:uid="{00000000-0005-0000-0000-0000E4B20000}"/>
    <cellStyle name="Percent 7 8 3 3" xfId="41727" xr:uid="{00000000-0005-0000-0000-0000E5B20000}"/>
    <cellStyle name="Percent 7 8 3 3 2" xfId="41728" xr:uid="{00000000-0005-0000-0000-0000E6B20000}"/>
    <cellStyle name="Percent 7 8 3 3 3" xfId="41729" xr:uid="{00000000-0005-0000-0000-0000E7B20000}"/>
    <cellStyle name="Percent 7 8 3 4" xfId="41730" xr:uid="{00000000-0005-0000-0000-0000E8B20000}"/>
    <cellStyle name="Percent 7 8 3 4 2" xfId="41731" xr:uid="{00000000-0005-0000-0000-0000E9B20000}"/>
    <cellStyle name="Percent 7 8 3 4 3" xfId="41732" xr:uid="{00000000-0005-0000-0000-0000EAB20000}"/>
    <cellStyle name="Percent 7 8 3 5" xfId="41733" xr:uid="{00000000-0005-0000-0000-0000EBB20000}"/>
    <cellStyle name="Percent 7 8 3 5 2" xfId="41734" xr:uid="{00000000-0005-0000-0000-0000ECB20000}"/>
    <cellStyle name="Percent 7 8 3 6" xfId="41735" xr:uid="{00000000-0005-0000-0000-0000EDB20000}"/>
    <cellStyle name="Percent 7 8 4" xfId="41736" xr:uid="{00000000-0005-0000-0000-0000EEB20000}"/>
    <cellStyle name="Percent 7 8 4 2" xfId="41737" xr:uid="{00000000-0005-0000-0000-0000EFB20000}"/>
    <cellStyle name="Percent 7 8 4 2 2" xfId="41738" xr:uid="{00000000-0005-0000-0000-0000F0B20000}"/>
    <cellStyle name="Percent 7 8 4 2 2 2" xfId="41739" xr:uid="{00000000-0005-0000-0000-0000F1B20000}"/>
    <cellStyle name="Percent 7 8 4 2 3" xfId="41740" xr:uid="{00000000-0005-0000-0000-0000F2B20000}"/>
    <cellStyle name="Percent 7 8 4 3" xfId="41741" xr:uid="{00000000-0005-0000-0000-0000F3B20000}"/>
    <cellStyle name="Percent 7 8 4 3 2" xfId="41742" xr:uid="{00000000-0005-0000-0000-0000F4B20000}"/>
    <cellStyle name="Percent 7 8 4 4" xfId="41743" xr:uid="{00000000-0005-0000-0000-0000F5B20000}"/>
    <cellStyle name="Percent 7 8 5" xfId="41744" xr:uid="{00000000-0005-0000-0000-0000F6B20000}"/>
    <cellStyle name="Percent 7 8 5 2" xfId="41745" xr:uid="{00000000-0005-0000-0000-0000F7B20000}"/>
    <cellStyle name="Percent 7 8 5 2 2" xfId="41746" xr:uid="{00000000-0005-0000-0000-0000F8B20000}"/>
    <cellStyle name="Percent 7 8 5 3" xfId="41747" xr:uid="{00000000-0005-0000-0000-0000F9B20000}"/>
    <cellStyle name="Percent 7 8 6" xfId="41748" xr:uid="{00000000-0005-0000-0000-0000FAB20000}"/>
    <cellStyle name="Percent 7 8 6 2" xfId="41749" xr:uid="{00000000-0005-0000-0000-0000FBB20000}"/>
    <cellStyle name="Percent 7 8 6 2 2" xfId="41750" xr:uid="{00000000-0005-0000-0000-0000FCB20000}"/>
    <cellStyle name="Percent 7 8 6 3" xfId="41751" xr:uid="{00000000-0005-0000-0000-0000FDB20000}"/>
    <cellStyle name="Percent 7 8 7" xfId="41752" xr:uid="{00000000-0005-0000-0000-0000FEB20000}"/>
    <cellStyle name="Percent 7 8 7 2" xfId="41753" xr:uid="{00000000-0005-0000-0000-0000FFB20000}"/>
    <cellStyle name="Percent 7 8 8" xfId="41754" xr:uid="{00000000-0005-0000-0000-000000B30000}"/>
    <cellStyle name="Percent 7 9" xfId="41755" xr:uid="{00000000-0005-0000-0000-000001B30000}"/>
    <cellStyle name="Percent 7 9 2" xfId="41756" xr:uid="{00000000-0005-0000-0000-000002B30000}"/>
    <cellStyle name="Percent 7 9 2 2" xfId="41757" xr:uid="{00000000-0005-0000-0000-000003B30000}"/>
    <cellStyle name="Percent 7 9 2 2 2" xfId="41758" xr:uid="{00000000-0005-0000-0000-000004B30000}"/>
    <cellStyle name="Percent 7 9 2 2 2 2" xfId="41759" xr:uid="{00000000-0005-0000-0000-000005B30000}"/>
    <cellStyle name="Percent 7 9 2 2 2 3" xfId="41760" xr:uid="{00000000-0005-0000-0000-000006B30000}"/>
    <cellStyle name="Percent 7 9 2 2 3" xfId="41761" xr:uid="{00000000-0005-0000-0000-000007B30000}"/>
    <cellStyle name="Percent 7 9 2 2 3 2" xfId="41762" xr:uid="{00000000-0005-0000-0000-000008B30000}"/>
    <cellStyle name="Percent 7 9 2 2 4" xfId="41763" xr:uid="{00000000-0005-0000-0000-000009B30000}"/>
    <cellStyle name="Percent 7 9 2 3" xfId="41764" xr:uid="{00000000-0005-0000-0000-00000AB30000}"/>
    <cellStyle name="Percent 7 9 2 3 2" xfId="41765" xr:uid="{00000000-0005-0000-0000-00000BB30000}"/>
    <cellStyle name="Percent 7 9 2 3 3" xfId="41766" xr:uid="{00000000-0005-0000-0000-00000CB30000}"/>
    <cellStyle name="Percent 7 9 2 4" xfId="41767" xr:uid="{00000000-0005-0000-0000-00000DB30000}"/>
    <cellStyle name="Percent 7 9 2 4 2" xfId="41768" xr:uid="{00000000-0005-0000-0000-00000EB30000}"/>
    <cellStyle name="Percent 7 9 2 4 3" xfId="41769" xr:uid="{00000000-0005-0000-0000-00000FB30000}"/>
    <cellStyle name="Percent 7 9 2 5" xfId="41770" xr:uid="{00000000-0005-0000-0000-000010B30000}"/>
    <cellStyle name="Percent 7 9 2 5 2" xfId="41771" xr:uid="{00000000-0005-0000-0000-000011B30000}"/>
    <cellStyle name="Percent 7 9 2 6" xfId="41772" xr:uid="{00000000-0005-0000-0000-000012B30000}"/>
    <cellStyle name="Percent 7 9 3" xfId="41773" xr:uid="{00000000-0005-0000-0000-000013B30000}"/>
    <cellStyle name="Percent 7 9 3 2" xfId="41774" xr:uid="{00000000-0005-0000-0000-000014B30000}"/>
    <cellStyle name="Percent 7 9 3 2 2" xfId="41775" xr:uid="{00000000-0005-0000-0000-000015B30000}"/>
    <cellStyle name="Percent 7 9 3 2 2 2" xfId="41776" xr:uid="{00000000-0005-0000-0000-000016B30000}"/>
    <cellStyle name="Percent 7 9 3 2 3" xfId="41777" xr:uid="{00000000-0005-0000-0000-000017B30000}"/>
    <cellStyle name="Percent 7 9 3 3" xfId="41778" xr:uid="{00000000-0005-0000-0000-000018B30000}"/>
    <cellStyle name="Percent 7 9 3 3 2" xfId="41779" xr:uid="{00000000-0005-0000-0000-000019B30000}"/>
    <cellStyle name="Percent 7 9 3 4" xfId="41780" xr:uid="{00000000-0005-0000-0000-00001AB30000}"/>
    <cellStyle name="Percent 7 9 4" xfId="41781" xr:uid="{00000000-0005-0000-0000-00001BB30000}"/>
    <cellStyle name="Percent 7 9 4 2" xfId="41782" xr:uid="{00000000-0005-0000-0000-00001CB30000}"/>
    <cellStyle name="Percent 7 9 4 2 2" xfId="41783" xr:uid="{00000000-0005-0000-0000-00001DB30000}"/>
    <cellStyle name="Percent 7 9 4 3" xfId="41784" xr:uid="{00000000-0005-0000-0000-00001EB30000}"/>
    <cellStyle name="Percent 7 9 4 4" xfId="41785" xr:uid="{00000000-0005-0000-0000-00001FB30000}"/>
    <cellStyle name="Percent 7 9 5" xfId="41786" xr:uid="{00000000-0005-0000-0000-000020B30000}"/>
    <cellStyle name="Percent 7 9 5 2" xfId="41787" xr:uid="{00000000-0005-0000-0000-000021B30000}"/>
    <cellStyle name="Percent 7 9 5 2 2" xfId="41788" xr:uid="{00000000-0005-0000-0000-000022B30000}"/>
    <cellStyle name="Percent 7 9 5 3" xfId="41789" xr:uid="{00000000-0005-0000-0000-000023B30000}"/>
    <cellStyle name="Percent 7 9 6" xfId="41790" xr:uid="{00000000-0005-0000-0000-000024B30000}"/>
    <cellStyle name="Percent 7 9 6 2" xfId="41791" xr:uid="{00000000-0005-0000-0000-000025B30000}"/>
    <cellStyle name="Percent 7 9 7" xfId="41792" xr:uid="{00000000-0005-0000-0000-000026B30000}"/>
    <cellStyle name="Percent 7 9 8" xfId="41793" xr:uid="{00000000-0005-0000-0000-000027B30000}"/>
    <cellStyle name="Percent 8" xfId="41794" xr:uid="{00000000-0005-0000-0000-000028B30000}"/>
    <cellStyle name="Percent 8 10" xfId="41795" xr:uid="{00000000-0005-0000-0000-000029B30000}"/>
    <cellStyle name="Percent 8 10 2" xfId="41796" xr:uid="{00000000-0005-0000-0000-00002AB30000}"/>
    <cellStyle name="Percent 8 10 2 2" xfId="41797" xr:uid="{00000000-0005-0000-0000-00002BB30000}"/>
    <cellStyle name="Percent 8 10 3" xfId="41798" xr:uid="{00000000-0005-0000-0000-00002CB30000}"/>
    <cellStyle name="Percent 8 10 3 2" xfId="41799" xr:uid="{00000000-0005-0000-0000-00002DB30000}"/>
    <cellStyle name="Percent 8 10 4" xfId="41800" xr:uid="{00000000-0005-0000-0000-00002EB30000}"/>
    <cellStyle name="Percent 8 10 4 2" xfId="41801" xr:uid="{00000000-0005-0000-0000-00002FB30000}"/>
    <cellStyle name="Percent 8 10 5" xfId="41802" xr:uid="{00000000-0005-0000-0000-000030B30000}"/>
    <cellStyle name="Percent 8 10 6" xfId="41803" xr:uid="{00000000-0005-0000-0000-000031B30000}"/>
    <cellStyle name="Percent 8 11" xfId="41804" xr:uid="{00000000-0005-0000-0000-000032B30000}"/>
    <cellStyle name="Percent 8 11 2" xfId="41805" xr:uid="{00000000-0005-0000-0000-000033B30000}"/>
    <cellStyle name="Percent 8 11 2 2" xfId="41806" xr:uid="{00000000-0005-0000-0000-000034B30000}"/>
    <cellStyle name="Percent 8 11 3" xfId="41807" xr:uid="{00000000-0005-0000-0000-000035B30000}"/>
    <cellStyle name="Percent 8 11 3 2" xfId="41808" xr:uid="{00000000-0005-0000-0000-000036B30000}"/>
    <cellStyle name="Percent 8 11 4" xfId="41809" xr:uid="{00000000-0005-0000-0000-000037B30000}"/>
    <cellStyle name="Percent 8 11 4 2" xfId="41810" xr:uid="{00000000-0005-0000-0000-000038B30000}"/>
    <cellStyle name="Percent 8 11 5" xfId="41811" xr:uid="{00000000-0005-0000-0000-000039B30000}"/>
    <cellStyle name="Percent 8 11 6" xfId="41812" xr:uid="{00000000-0005-0000-0000-00003AB30000}"/>
    <cellStyle name="Percent 8 12" xfId="41813" xr:uid="{00000000-0005-0000-0000-00003BB30000}"/>
    <cellStyle name="Percent 8 12 2" xfId="41814" xr:uid="{00000000-0005-0000-0000-00003CB30000}"/>
    <cellStyle name="Percent 8 12 2 2" xfId="41815" xr:uid="{00000000-0005-0000-0000-00003DB30000}"/>
    <cellStyle name="Percent 8 12 3" xfId="41816" xr:uid="{00000000-0005-0000-0000-00003EB30000}"/>
    <cellStyle name="Percent 8 12 3 2" xfId="41817" xr:uid="{00000000-0005-0000-0000-00003FB30000}"/>
    <cellStyle name="Percent 8 12 4" xfId="41818" xr:uid="{00000000-0005-0000-0000-000040B30000}"/>
    <cellStyle name="Percent 8 12 4 2" xfId="41819" xr:uid="{00000000-0005-0000-0000-000041B30000}"/>
    <cellStyle name="Percent 8 12 5" xfId="41820" xr:uid="{00000000-0005-0000-0000-000042B30000}"/>
    <cellStyle name="Percent 8 12 6" xfId="41821" xr:uid="{00000000-0005-0000-0000-000043B30000}"/>
    <cellStyle name="Percent 8 13" xfId="41822" xr:uid="{00000000-0005-0000-0000-000044B30000}"/>
    <cellStyle name="Percent 8 13 2" xfId="41823" xr:uid="{00000000-0005-0000-0000-000045B30000}"/>
    <cellStyle name="Percent 8 13 2 2" xfId="41824" xr:uid="{00000000-0005-0000-0000-000046B30000}"/>
    <cellStyle name="Percent 8 13 3" xfId="41825" xr:uid="{00000000-0005-0000-0000-000047B30000}"/>
    <cellStyle name="Percent 8 13 3 2" xfId="41826" xr:uid="{00000000-0005-0000-0000-000048B30000}"/>
    <cellStyle name="Percent 8 13 4" xfId="41827" xr:uid="{00000000-0005-0000-0000-000049B30000}"/>
    <cellStyle name="Percent 8 13 5" xfId="41828" xr:uid="{00000000-0005-0000-0000-00004AB30000}"/>
    <cellStyle name="Percent 8 14" xfId="41829" xr:uid="{00000000-0005-0000-0000-00004BB30000}"/>
    <cellStyle name="Percent 8 14 2" xfId="41830" xr:uid="{00000000-0005-0000-0000-00004CB30000}"/>
    <cellStyle name="Percent 8 15" xfId="41831" xr:uid="{00000000-0005-0000-0000-00004DB30000}"/>
    <cellStyle name="Percent 8 15 2" xfId="41832" xr:uid="{00000000-0005-0000-0000-00004EB30000}"/>
    <cellStyle name="Percent 8 16" xfId="41833" xr:uid="{00000000-0005-0000-0000-00004FB30000}"/>
    <cellStyle name="Percent 8 16 2" xfId="41834" xr:uid="{00000000-0005-0000-0000-000050B30000}"/>
    <cellStyle name="Percent 8 17" xfId="41835" xr:uid="{00000000-0005-0000-0000-000051B30000}"/>
    <cellStyle name="Percent 8 18" xfId="41836" xr:uid="{00000000-0005-0000-0000-000052B30000}"/>
    <cellStyle name="Percent 8 19" xfId="41837" xr:uid="{00000000-0005-0000-0000-000053B30000}"/>
    <cellStyle name="Percent 8 2" xfId="41838" xr:uid="{00000000-0005-0000-0000-000054B30000}"/>
    <cellStyle name="Percent 8 2 10" xfId="41839" xr:uid="{00000000-0005-0000-0000-000055B30000}"/>
    <cellStyle name="Percent 8 2 10 2" xfId="41840" xr:uid="{00000000-0005-0000-0000-000056B30000}"/>
    <cellStyle name="Percent 8 2 10 2 2" xfId="41841" xr:uid="{00000000-0005-0000-0000-000057B30000}"/>
    <cellStyle name="Percent 8 2 10 3" xfId="41842" xr:uid="{00000000-0005-0000-0000-000058B30000}"/>
    <cellStyle name="Percent 8 2 10 3 2" xfId="41843" xr:uid="{00000000-0005-0000-0000-000059B30000}"/>
    <cellStyle name="Percent 8 2 10 4" xfId="41844" xr:uid="{00000000-0005-0000-0000-00005AB30000}"/>
    <cellStyle name="Percent 8 2 10 4 2" xfId="41845" xr:uid="{00000000-0005-0000-0000-00005BB30000}"/>
    <cellStyle name="Percent 8 2 10 5" xfId="41846" xr:uid="{00000000-0005-0000-0000-00005CB30000}"/>
    <cellStyle name="Percent 8 2 10 6" xfId="41847" xr:uid="{00000000-0005-0000-0000-00005DB30000}"/>
    <cellStyle name="Percent 8 2 11" xfId="41848" xr:uid="{00000000-0005-0000-0000-00005EB30000}"/>
    <cellStyle name="Percent 8 2 11 2" xfId="41849" xr:uid="{00000000-0005-0000-0000-00005FB30000}"/>
    <cellStyle name="Percent 8 2 11 2 2" xfId="41850" xr:uid="{00000000-0005-0000-0000-000060B30000}"/>
    <cellStyle name="Percent 8 2 11 3" xfId="41851" xr:uid="{00000000-0005-0000-0000-000061B30000}"/>
    <cellStyle name="Percent 8 2 11 3 2" xfId="41852" xr:uid="{00000000-0005-0000-0000-000062B30000}"/>
    <cellStyle name="Percent 8 2 11 4" xfId="41853" xr:uid="{00000000-0005-0000-0000-000063B30000}"/>
    <cellStyle name="Percent 8 2 11 5" xfId="41854" xr:uid="{00000000-0005-0000-0000-000064B30000}"/>
    <cellStyle name="Percent 8 2 12" xfId="41855" xr:uid="{00000000-0005-0000-0000-000065B30000}"/>
    <cellStyle name="Percent 8 2 12 2" xfId="41856" xr:uid="{00000000-0005-0000-0000-000066B30000}"/>
    <cellStyle name="Percent 8 2 13" xfId="41857" xr:uid="{00000000-0005-0000-0000-000067B30000}"/>
    <cellStyle name="Percent 8 2 13 2" xfId="41858" xr:uid="{00000000-0005-0000-0000-000068B30000}"/>
    <cellStyle name="Percent 8 2 14" xfId="41859" xr:uid="{00000000-0005-0000-0000-000069B30000}"/>
    <cellStyle name="Percent 8 2 14 2" xfId="41860" xr:uid="{00000000-0005-0000-0000-00006AB30000}"/>
    <cellStyle name="Percent 8 2 15" xfId="41861" xr:uid="{00000000-0005-0000-0000-00006BB30000}"/>
    <cellStyle name="Percent 8 2 16" xfId="41862" xr:uid="{00000000-0005-0000-0000-00006CB30000}"/>
    <cellStyle name="Percent 8 2 2" xfId="41863" xr:uid="{00000000-0005-0000-0000-00006DB30000}"/>
    <cellStyle name="Percent 8 2 2 10" xfId="41864" xr:uid="{00000000-0005-0000-0000-00006EB30000}"/>
    <cellStyle name="Percent 8 2 2 10 2" xfId="41865" xr:uid="{00000000-0005-0000-0000-00006FB30000}"/>
    <cellStyle name="Percent 8 2 2 11" xfId="41866" xr:uid="{00000000-0005-0000-0000-000070B30000}"/>
    <cellStyle name="Percent 8 2 2 11 2" xfId="41867" xr:uid="{00000000-0005-0000-0000-000071B30000}"/>
    <cellStyle name="Percent 8 2 2 12" xfId="41868" xr:uid="{00000000-0005-0000-0000-000072B30000}"/>
    <cellStyle name="Percent 8 2 2 13" xfId="41869" xr:uid="{00000000-0005-0000-0000-000073B30000}"/>
    <cellStyle name="Percent 8 2 2 2" xfId="41870" xr:uid="{00000000-0005-0000-0000-000074B30000}"/>
    <cellStyle name="Percent 8 2 2 2 10" xfId="41871" xr:uid="{00000000-0005-0000-0000-000075B30000}"/>
    <cellStyle name="Percent 8 2 2 2 11" xfId="41872" xr:uid="{00000000-0005-0000-0000-000076B30000}"/>
    <cellStyle name="Percent 8 2 2 2 2" xfId="41873" xr:uid="{00000000-0005-0000-0000-000077B30000}"/>
    <cellStyle name="Percent 8 2 2 2 2 2" xfId="41874" xr:uid="{00000000-0005-0000-0000-000078B30000}"/>
    <cellStyle name="Percent 8 2 2 2 2 2 2" xfId="41875" xr:uid="{00000000-0005-0000-0000-000079B30000}"/>
    <cellStyle name="Percent 8 2 2 2 2 3" xfId="41876" xr:uid="{00000000-0005-0000-0000-00007AB30000}"/>
    <cellStyle name="Percent 8 2 2 2 2 3 2" xfId="41877" xr:uid="{00000000-0005-0000-0000-00007BB30000}"/>
    <cellStyle name="Percent 8 2 2 2 2 4" xfId="41878" xr:uid="{00000000-0005-0000-0000-00007CB30000}"/>
    <cellStyle name="Percent 8 2 2 2 2 4 2" xfId="41879" xr:uid="{00000000-0005-0000-0000-00007DB30000}"/>
    <cellStyle name="Percent 8 2 2 2 2 5" xfId="41880" xr:uid="{00000000-0005-0000-0000-00007EB30000}"/>
    <cellStyle name="Percent 8 2 2 2 2 6" xfId="41881" xr:uid="{00000000-0005-0000-0000-00007FB30000}"/>
    <cellStyle name="Percent 8 2 2 2 3" xfId="41882" xr:uid="{00000000-0005-0000-0000-000080B30000}"/>
    <cellStyle name="Percent 8 2 2 2 3 2" xfId="41883" xr:uid="{00000000-0005-0000-0000-000081B30000}"/>
    <cellStyle name="Percent 8 2 2 2 3 2 2" xfId="41884" xr:uid="{00000000-0005-0000-0000-000082B30000}"/>
    <cellStyle name="Percent 8 2 2 2 3 3" xfId="41885" xr:uid="{00000000-0005-0000-0000-000083B30000}"/>
    <cellStyle name="Percent 8 2 2 2 3 3 2" xfId="41886" xr:uid="{00000000-0005-0000-0000-000084B30000}"/>
    <cellStyle name="Percent 8 2 2 2 3 4" xfId="41887" xr:uid="{00000000-0005-0000-0000-000085B30000}"/>
    <cellStyle name="Percent 8 2 2 2 3 4 2" xfId="41888" xr:uid="{00000000-0005-0000-0000-000086B30000}"/>
    <cellStyle name="Percent 8 2 2 2 3 5" xfId="41889" xr:uid="{00000000-0005-0000-0000-000087B30000}"/>
    <cellStyle name="Percent 8 2 2 2 3 6" xfId="41890" xr:uid="{00000000-0005-0000-0000-000088B30000}"/>
    <cellStyle name="Percent 8 2 2 2 4" xfId="41891" xr:uid="{00000000-0005-0000-0000-000089B30000}"/>
    <cellStyle name="Percent 8 2 2 2 4 2" xfId="41892" xr:uid="{00000000-0005-0000-0000-00008AB30000}"/>
    <cellStyle name="Percent 8 2 2 2 4 2 2" xfId="41893" xr:uid="{00000000-0005-0000-0000-00008BB30000}"/>
    <cellStyle name="Percent 8 2 2 2 4 3" xfId="41894" xr:uid="{00000000-0005-0000-0000-00008CB30000}"/>
    <cellStyle name="Percent 8 2 2 2 4 3 2" xfId="41895" xr:uid="{00000000-0005-0000-0000-00008DB30000}"/>
    <cellStyle name="Percent 8 2 2 2 4 4" xfId="41896" xr:uid="{00000000-0005-0000-0000-00008EB30000}"/>
    <cellStyle name="Percent 8 2 2 2 4 4 2" xfId="41897" xr:uid="{00000000-0005-0000-0000-00008FB30000}"/>
    <cellStyle name="Percent 8 2 2 2 4 5" xfId="41898" xr:uid="{00000000-0005-0000-0000-000090B30000}"/>
    <cellStyle name="Percent 8 2 2 2 4 6" xfId="41899" xr:uid="{00000000-0005-0000-0000-000091B30000}"/>
    <cellStyle name="Percent 8 2 2 2 5" xfId="41900" xr:uid="{00000000-0005-0000-0000-000092B30000}"/>
    <cellStyle name="Percent 8 2 2 2 5 2" xfId="41901" xr:uid="{00000000-0005-0000-0000-000093B30000}"/>
    <cellStyle name="Percent 8 2 2 2 5 2 2" xfId="41902" xr:uid="{00000000-0005-0000-0000-000094B30000}"/>
    <cellStyle name="Percent 8 2 2 2 5 3" xfId="41903" xr:uid="{00000000-0005-0000-0000-000095B30000}"/>
    <cellStyle name="Percent 8 2 2 2 5 3 2" xfId="41904" xr:uid="{00000000-0005-0000-0000-000096B30000}"/>
    <cellStyle name="Percent 8 2 2 2 5 4" xfId="41905" xr:uid="{00000000-0005-0000-0000-000097B30000}"/>
    <cellStyle name="Percent 8 2 2 2 5 4 2" xfId="41906" xr:uid="{00000000-0005-0000-0000-000098B30000}"/>
    <cellStyle name="Percent 8 2 2 2 5 5" xfId="41907" xr:uid="{00000000-0005-0000-0000-000099B30000}"/>
    <cellStyle name="Percent 8 2 2 2 5 6" xfId="41908" xr:uid="{00000000-0005-0000-0000-00009AB30000}"/>
    <cellStyle name="Percent 8 2 2 2 6" xfId="41909" xr:uid="{00000000-0005-0000-0000-00009BB30000}"/>
    <cellStyle name="Percent 8 2 2 2 6 2" xfId="41910" xr:uid="{00000000-0005-0000-0000-00009CB30000}"/>
    <cellStyle name="Percent 8 2 2 2 6 2 2" xfId="41911" xr:uid="{00000000-0005-0000-0000-00009DB30000}"/>
    <cellStyle name="Percent 8 2 2 2 6 3" xfId="41912" xr:uid="{00000000-0005-0000-0000-00009EB30000}"/>
    <cellStyle name="Percent 8 2 2 2 6 3 2" xfId="41913" xr:uid="{00000000-0005-0000-0000-00009FB30000}"/>
    <cellStyle name="Percent 8 2 2 2 6 4" xfId="41914" xr:uid="{00000000-0005-0000-0000-0000A0B30000}"/>
    <cellStyle name="Percent 8 2 2 2 6 5" xfId="41915" xr:uid="{00000000-0005-0000-0000-0000A1B30000}"/>
    <cellStyle name="Percent 8 2 2 2 7" xfId="41916" xr:uid="{00000000-0005-0000-0000-0000A2B30000}"/>
    <cellStyle name="Percent 8 2 2 2 7 2" xfId="41917" xr:uid="{00000000-0005-0000-0000-0000A3B30000}"/>
    <cellStyle name="Percent 8 2 2 2 8" xfId="41918" xr:uid="{00000000-0005-0000-0000-0000A4B30000}"/>
    <cellStyle name="Percent 8 2 2 2 8 2" xfId="41919" xr:uid="{00000000-0005-0000-0000-0000A5B30000}"/>
    <cellStyle name="Percent 8 2 2 2 9" xfId="41920" xr:uid="{00000000-0005-0000-0000-0000A6B30000}"/>
    <cellStyle name="Percent 8 2 2 2 9 2" xfId="41921" xr:uid="{00000000-0005-0000-0000-0000A7B30000}"/>
    <cellStyle name="Percent 8 2 2 3" xfId="41922" xr:uid="{00000000-0005-0000-0000-0000A8B30000}"/>
    <cellStyle name="Percent 8 2 2 3 10" xfId="41923" xr:uid="{00000000-0005-0000-0000-0000A9B30000}"/>
    <cellStyle name="Percent 8 2 2 3 2" xfId="41924" xr:uid="{00000000-0005-0000-0000-0000AAB30000}"/>
    <cellStyle name="Percent 8 2 2 3 2 2" xfId="41925" xr:uid="{00000000-0005-0000-0000-0000ABB30000}"/>
    <cellStyle name="Percent 8 2 2 3 2 2 2" xfId="41926" xr:uid="{00000000-0005-0000-0000-0000ACB30000}"/>
    <cellStyle name="Percent 8 2 2 3 2 3" xfId="41927" xr:uid="{00000000-0005-0000-0000-0000ADB30000}"/>
    <cellStyle name="Percent 8 2 2 3 2 3 2" xfId="41928" xr:uid="{00000000-0005-0000-0000-0000AEB30000}"/>
    <cellStyle name="Percent 8 2 2 3 2 4" xfId="41929" xr:uid="{00000000-0005-0000-0000-0000AFB30000}"/>
    <cellStyle name="Percent 8 2 2 3 2 4 2" xfId="41930" xr:uid="{00000000-0005-0000-0000-0000B0B30000}"/>
    <cellStyle name="Percent 8 2 2 3 2 5" xfId="41931" xr:uid="{00000000-0005-0000-0000-0000B1B30000}"/>
    <cellStyle name="Percent 8 2 2 3 2 6" xfId="41932" xr:uid="{00000000-0005-0000-0000-0000B2B30000}"/>
    <cellStyle name="Percent 8 2 2 3 3" xfId="41933" xr:uid="{00000000-0005-0000-0000-0000B3B30000}"/>
    <cellStyle name="Percent 8 2 2 3 3 2" xfId="41934" xr:uid="{00000000-0005-0000-0000-0000B4B30000}"/>
    <cellStyle name="Percent 8 2 2 3 3 2 2" xfId="41935" xr:uid="{00000000-0005-0000-0000-0000B5B30000}"/>
    <cellStyle name="Percent 8 2 2 3 3 3" xfId="41936" xr:uid="{00000000-0005-0000-0000-0000B6B30000}"/>
    <cellStyle name="Percent 8 2 2 3 3 3 2" xfId="41937" xr:uid="{00000000-0005-0000-0000-0000B7B30000}"/>
    <cellStyle name="Percent 8 2 2 3 3 4" xfId="41938" xr:uid="{00000000-0005-0000-0000-0000B8B30000}"/>
    <cellStyle name="Percent 8 2 2 3 3 4 2" xfId="41939" xr:uid="{00000000-0005-0000-0000-0000B9B30000}"/>
    <cellStyle name="Percent 8 2 2 3 3 5" xfId="41940" xr:uid="{00000000-0005-0000-0000-0000BAB30000}"/>
    <cellStyle name="Percent 8 2 2 3 3 6" xfId="41941" xr:uid="{00000000-0005-0000-0000-0000BBB30000}"/>
    <cellStyle name="Percent 8 2 2 3 4" xfId="41942" xr:uid="{00000000-0005-0000-0000-0000BCB30000}"/>
    <cellStyle name="Percent 8 2 2 3 4 2" xfId="41943" xr:uid="{00000000-0005-0000-0000-0000BDB30000}"/>
    <cellStyle name="Percent 8 2 2 3 4 2 2" xfId="41944" xr:uid="{00000000-0005-0000-0000-0000BEB30000}"/>
    <cellStyle name="Percent 8 2 2 3 4 3" xfId="41945" xr:uid="{00000000-0005-0000-0000-0000BFB30000}"/>
    <cellStyle name="Percent 8 2 2 3 4 3 2" xfId="41946" xr:uid="{00000000-0005-0000-0000-0000C0B30000}"/>
    <cellStyle name="Percent 8 2 2 3 4 4" xfId="41947" xr:uid="{00000000-0005-0000-0000-0000C1B30000}"/>
    <cellStyle name="Percent 8 2 2 3 4 4 2" xfId="41948" xr:uid="{00000000-0005-0000-0000-0000C2B30000}"/>
    <cellStyle name="Percent 8 2 2 3 4 5" xfId="41949" xr:uid="{00000000-0005-0000-0000-0000C3B30000}"/>
    <cellStyle name="Percent 8 2 2 3 4 6" xfId="41950" xr:uid="{00000000-0005-0000-0000-0000C4B30000}"/>
    <cellStyle name="Percent 8 2 2 3 5" xfId="41951" xr:uid="{00000000-0005-0000-0000-0000C5B30000}"/>
    <cellStyle name="Percent 8 2 2 3 5 2" xfId="41952" xr:uid="{00000000-0005-0000-0000-0000C6B30000}"/>
    <cellStyle name="Percent 8 2 2 3 5 2 2" xfId="41953" xr:uid="{00000000-0005-0000-0000-0000C7B30000}"/>
    <cellStyle name="Percent 8 2 2 3 5 3" xfId="41954" xr:uid="{00000000-0005-0000-0000-0000C8B30000}"/>
    <cellStyle name="Percent 8 2 2 3 5 3 2" xfId="41955" xr:uid="{00000000-0005-0000-0000-0000C9B30000}"/>
    <cellStyle name="Percent 8 2 2 3 5 4" xfId="41956" xr:uid="{00000000-0005-0000-0000-0000CAB30000}"/>
    <cellStyle name="Percent 8 2 2 3 5 5" xfId="41957" xr:uid="{00000000-0005-0000-0000-0000CBB30000}"/>
    <cellStyle name="Percent 8 2 2 3 6" xfId="41958" xr:uid="{00000000-0005-0000-0000-0000CCB30000}"/>
    <cellStyle name="Percent 8 2 2 3 6 2" xfId="41959" xr:uid="{00000000-0005-0000-0000-0000CDB30000}"/>
    <cellStyle name="Percent 8 2 2 3 7" xfId="41960" xr:uid="{00000000-0005-0000-0000-0000CEB30000}"/>
    <cellStyle name="Percent 8 2 2 3 7 2" xfId="41961" xr:uid="{00000000-0005-0000-0000-0000CFB30000}"/>
    <cellStyle name="Percent 8 2 2 3 8" xfId="41962" xr:uid="{00000000-0005-0000-0000-0000D0B30000}"/>
    <cellStyle name="Percent 8 2 2 3 8 2" xfId="41963" xr:uid="{00000000-0005-0000-0000-0000D1B30000}"/>
    <cellStyle name="Percent 8 2 2 3 9" xfId="41964" xr:uid="{00000000-0005-0000-0000-0000D2B30000}"/>
    <cellStyle name="Percent 8 2 2 4" xfId="41965" xr:uid="{00000000-0005-0000-0000-0000D3B30000}"/>
    <cellStyle name="Percent 8 2 2 4 10" xfId="41966" xr:uid="{00000000-0005-0000-0000-0000D4B30000}"/>
    <cellStyle name="Percent 8 2 2 4 2" xfId="41967" xr:uid="{00000000-0005-0000-0000-0000D5B30000}"/>
    <cellStyle name="Percent 8 2 2 4 2 2" xfId="41968" xr:uid="{00000000-0005-0000-0000-0000D6B30000}"/>
    <cellStyle name="Percent 8 2 2 4 2 2 2" xfId="41969" xr:uid="{00000000-0005-0000-0000-0000D7B30000}"/>
    <cellStyle name="Percent 8 2 2 4 2 3" xfId="41970" xr:uid="{00000000-0005-0000-0000-0000D8B30000}"/>
    <cellStyle name="Percent 8 2 2 4 2 3 2" xfId="41971" xr:uid="{00000000-0005-0000-0000-0000D9B30000}"/>
    <cellStyle name="Percent 8 2 2 4 2 4" xfId="41972" xr:uid="{00000000-0005-0000-0000-0000DAB30000}"/>
    <cellStyle name="Percent 8 2 2 4 2 4 2" xfId="41973" xr:uid="{00000000-0005-0000-0000-0000DBB30000}"/>
    <cellStyle name="Percent 8 2 2 4 2 5" xfId="41974" xr:uid="{00000000-0005-0000-0000-0000DCB30000}"/>
    <cellStyle name="Percent 8 2 2 4 2 6" xfId="41975" xr:uid="{00000000-0005-0000-0000-0000DDB30000}"/>
    <cellStyle name="Percent 8 2 2 4 3" xfId="41976" xr:uid="{00000000-0005-0000-0000-0000DEB30000}"/>
    <cellStyle name="Percent 8 2 2 4 3 2" xfId="41977" xr:uid="{00000000-0005-0000-0000-0000DFB30000}"/>
    <cellStyle name="Percent 8 2 2 4 3 2 2" xfId="41978" xr:uid="{00000000-0005-0000-0000-0000E0B30000}"/>
    <cellStyle name="Percent 8 2 2 4 3 3" xfId="41979" xr:uid="{00000000-0005-0000-0000-0000E1B30000}"/>
    <cellStyle name="Percent 8 2 2 4 3 3 2" xfId="41980" xr:uid="{00000000-0005-0000-0000-0000E2B30000}"/>
    <cellStyle name="Percent 8 2 2 4 3 4" xfId="41981" xr:uid="{00000000-0005-0000-0000-0000E3B30000}"/>
    <cellStyle name="Percent 8 2 2 4 3 4 2" xfId="41982" xr:uid="{00000000-0005-0000-0000-0000E4B30000}"/>
    <cellStyle name="Percent 8 2 2 4 3 5" xfId="41983" xr:uid="{00000000-0005-0000-0000-0000E5B30000}"/>
    <cellStyle name="Percent 8 2 2 4 3 6" xfId="41984" xr:uid="{00000000-0005-0000-0000-0000E6B30000}"/>
    <cellStyle name="Percent 8 2 2 4 4" xfId="41985" xr:uid="{00000000-0005-0000-0000-0000E7B30000}"/>
    <cellStyle name="Percent 8 2 2 4 4 2" xfId="41986" xr:uid="{00000000-0005-0000-0000-0000E8B30000}"/>
    <cellStyle name="Percent 8 2 2 4 4 2 2" xfId="41987" xr:uid="{00000000-0005-0000-0000-0000E9B30000}"/>
    <cellStyle name="Percent 8 2 2 4 4 3" xfId="41988" xr:uid="{00000000-0005-0000-0000-0000EAB30000}"/>
    <cellStyle name="Percent 8 2 2 4 4 3 2" xfId="41989" xr:uid="{00000000-0005-0000-0000-0000EBB30000}"/>
    <cellStyle name="Percent 8 2 2 4 4 4" xfId="41990" xr:uid="{00000000-0005-0000-0000-0000ECB30000}"/>
    <cellStyle name="Percent 8 2 2 4 4 4 2" xfId="41991" xr:uid="{00000000-0005-0000-0000-0000EDB30000}"/>
    <cellStyle name="Percent 8 2 2 4 4 5" xfId="41992" xr:uid="{00000000-0005-0000-0000-0000EEB30000}"/>
    <cellStyle name="Percent 8 2 2 4 4 6" xfId="41993" xr:uid="{00000000-0005-0000-0000-0000EFB30000}"/>
    <cellStyle name="Percent 8 2 2 4 5" xfId="41994" xr:uid="{00000000-0005-0000-0000-0000F0B30000}"/>
    <cellStyle name="Percent 8 2 2 4 5 2" xfId="41995" xr:uid="{00000000-0005-0000-0000-0000F1B30000}"/>
    <cellStyle name="Percent 8 2 2 4 5 2 2" xfId="41996" xr:uid="{00000000-0005-0000-0000-0000F2B30000}"/>
    <cellStyle name="Percent 8 2 2 4 5 3" xfId="41997" xr:uid="{00000000-0005-0000-0000-0000F3B30000}"/>
    <cellStyle name="Percent 8 2 2 4 5 3 2" xfId="41998" xr:uid="{00000000-0005-0000-0000-0000F4B30000}"/>
    <cellStyle name="Percent 8 2 2 4 5 4" xfId="41999" xr:uid="{00000000-0005-0000-0000-0000F5B30000}"/>
    <cellStyle name="Percent 8 2 2 4 5 5" xfId="42000" xr:uid="{00000000-0005-0000-0000-0000F6B30000}"/>
    <cellStyle name="Percent 8 2 2 4 6" xfId="42001" xr:uid="{00000000-0005-0000-0000-0000F7B30000}"/>
    <cellStyle name="Percent 8 2 2 4 6 2" xfId="42002" xr:uid="{00000000-0005-0000-0000-0000F8B30000}"/>
    <cellStyle name="Percent 8 2 2 4 7" xfId="42003" xr:uid="{00000000-0005-0000-0000-0000F9B30000}"/>
    <cellStyle name="Percent 8 2 2 4 7 2" xfId="42004" xr:uid="{00000000-0005-0000-0000-0000FAB30000}"/>
    <cellStyle name="Percent 8 2 2 4 8" xfId="42005" xr:uid="{00000000-0005-0000-0000-0000FBB30000}"/>
    <cellStyle name="Percent 8 2 2 4 8 2" xfId="42006" xr:uid="{00000000-0005-0000-0000-0000FCB30000}"/>
    <cellStyle name="Percent 8 2 2 4 9" xfId="42007" xr:uid="{00000000-0005-0000-0000-0000FDB30000}"/>
    <cellStyle name="Percent 8 2 2 5" xfId="42008" xr:uid="{00000000-0005-0000-0000-0000FEB30000}"/>
    <cellStyle name="Percent 8 2 2 5 2" xfId="42009" xr:uid="{00000000-0005-0000-0000-0000FFB30000}"/>
    <cellStyle name="Percent 8 2 2 5 2 2" xfId="42010" xr:uid="{00000000-0005-0000-0000-000000B40000}"/>
    <cellStyle name="Percent 8 2 2 5 3" xfId="42011" xr:uid="{00000000-0005-0000-0000-000001B40000}"/>
    <cellStyle name="Percent 8 2 2 5 3 2" xfId="42012" xr:uid="{00000000-0005-0000-0000-000002B40000}"/>
    <cellStyle name="Percent 8 2 2 5 4" xfId="42013" xr:uid="{00000000-0005-0000-0000-000003B40000}"/>
    <cellStyle name="Percent 8 2 2 5 4 2" xfId="42014" xr:uid="{00000000-0005-0000-0000-000004B40000}"/>
    <cellStyle name="Percent 8 2 2 5 5" xfId="42015" xr:uid="{00000000-0005-0000-0000-000005B40000}"/>
    <cellStyle name="Percent 8 2 2 5 6" xfId="42016" xr:uid="{00000000-0005-0000-0000-000006B40000}"/>
    <cellStyle name="Percent 8 2 2 6" xfId="42017" xr:uid="{00000000-0005-0000-0000-000007B40000}"/>
    <cellStyle name="Percent 8 2 2 6 2" xfId="42018" xr:uid="{00000000-0005-0000-0000-000008B40000}"/>
    <cellStyle name="Percent 8 2 2 6 2 2" xfId="42019" xr:uid="{00000000-0005-0000-0000-000009B40000}"/>
    <cellStyle name="Percent 8 2 2 6 3" xfId="42020" xr:uid="{00000000-0005-0000-0000-00000AB40000}"/>
    <cellStyle name="Percent 8 2 2 6 3 2" xfId="42021" xr:uid="{00000000-0005-0000-0000-00000BB40000}"/>
    <cellStyle name="Percent 8 2 2 6 4" xfId="42022" xr:uid="{00000000-0005-0000-0000-00000CB40000}"/>
    <cellStyle name="Percent 8 2 2 6 4 2" xfId="42023" xr:uid="{00000000-0005-0000-0000-00000DB40000}"/>
    <cellStyle name="Percent 8 2 2 6 5" xfId="42024" xr:uid="{00000000-0005-0000-0000-00000EB40000}"/>
    <cellStyle name="Percent 8 2 2 6 6" xfId="42025" xr:uid="{00000000-0005-0000-0000-00000FB40000}"/>
    <cellStyle name="Percent 8 2 2 7" xfId="42026" xr:uid="{00000000-0005-0000-0000-000010B40000}"/>
    <cellStyle name="Percent 8 2 2 7 2" xfId="42027" xr:uid="{00000000-0005-0000-0000-000011B40000}"/>
    <cellStyle name="Percent 8 2 2 7 2 2" xfId="42028" xr:uid="{00000000-0005-0000-0000-000012B40000}"/>
    <cellStyle name="Percent 8 2 2 7 3" xfId="42029" xr:uid="{00000000-0005-0000-0000-000013B40000}"/>
    <cellStyle name="Percent 8 2 2 7 3 2" xfId="42030" xr:uid="{00000000-0005-0000-0000-000014B40000}"/>
    <cellStyle name="Percent 8 2 2 7 4" xfId="42031" xr:uid="{00000000-0005-0000-0000-000015B40000}"/>
    <cellStyle name="Percent 8 2 2 7 4 2" xfId="42032" xr:uid="{00000000-0005-0000-0000-000016B40000}"/>
    <cellStyle name="Percent 8 2 2 7 5" xfId="42033" xr:uid="{00000000-0005-0000-0000-000017B40000}"/>
    <cellStyle name="Percent 8 2 2 7 6" xfId="42034" xr:uid="{00000000-0005-0000-0000-000018B40000}"/>
    <cellStyle name="Percent 8 2 2 8" xfId="42035" xr:uid="{00000000-0005-0000-0000-000019B40000}"/>
    <cellStyle name="Percent 8 2 2 8 2" xfId="42036" xr:uid="{00000000-0005-0000-0000-00001AB40000}"/>
    <cellStyle name="Percent 8 2 2 8 2 2" xfId="42037" xr:uid="{00000000-0005-0000-0000-00001BB40000}"/>
    <cellStyle name="Percent 8 2 2 8 3" xfId="42038" xr:uid="{00000000-0005-0000-0000-00001CB40000}"/>
    <cellStyle name="Percent 8 2 2 8 3 2" xfId="42039" xr:uid="{00000000-0005-0000-0000-00001DB40000}"/>
    <cellStyle name="Percent 8 2 2 8 4" xfId="42040" xr:uid="{00000000-0005-0000-0000-00001EB40000}"/>
    <cellStyle name="Percent 8 2 2 8 5" xfId="42041" xr:uid="{00000000-0005-0000-0000-00001FB40000}"/>
    <cellStyle name="Percent 8 2 2 9" xfId="42042" xr:uid="{00000000-0005-0000-0000-000020B40000}"/>
    <cellStyle name="Percent 8 2 2 9 2" xfId="42043" xr:uid="{00000000-0005-0000-0000-000021B40000}"/>
    <cellStyle name="Percent 8 2 3" xfId="42044" xr:uid="{00000000-0005-0000-0000-000022B40000}"/>
    <cellStyle name="Percent 8 2 3 10" xfId="42045" xr:uid="{00000000-0005-0000-0000-000023B40000}"/>
    <cellStyle name="Percent 8 2 3 10 2" xfId="42046" xr:uid="{00000000-0005-0000-0000-000024B40000}"/>
    <cellStyle name="Percent 8 2 3 11" xfId="42047" xr:uid="{00000000-0005-0000-0000-000025B40000}"/>
    <cellStyle name="Percent 8 2 3 11 2" xfId="42048" xr:uid="{00000000-0005-0000-0000-000026B40000}"/>
    <cellStyle name="Percent 8 2 3 12" xfId="42049" xr:uid="{00000000-0005-0000-0000-000027B40000}"/>
    <cellStyle name="Percent 8 2 3 13" xfId="42050" xr:uid="{00000000-0005-0000-0000-000028B40000}"/>
    <cellStyle name="Percent 8 2 3 2" xfId="42051" xr:uid="{00000000-0005-0000-0000-000029B40000}"/>
    <cellStyle name="Percent 8 2 3 2 10" xfId="42052" xr:uid="{00000000-0005-0000-0000-00002AB40000}"/>
    <cellStyle name="Percent 8 2 3 2 11" xfId="42053" xr:uid="{00000000-0005-0000-0000-00002BB40000}"/>
    <cellStyle name="Percent 8 2 3 2 2" xfId="42054" xr:uid="{00000000-0005-0000-0000-00002CB40000}"/>
    <cellStyle name="Percent 8 2 3 2 2 2" xfId="42055" xr:uid="{00000000-0005-0000-0000-00002DB40000}"/>
    <cellStyle name="Percent 8 2 3 2 2 2 2" xfId="42056" xr:uid="{00000000-0005-0000-0000-00002EB40000}"/>
    <cellStyle name="Percent 8 2 3 2 2 3" xfId="42057" xr:uid="{00000000-0005-0000-0000-00002FB40000}"/>
    <cellStyle name="Percent 8 2 3 2 2 3 2" xfId="42058" xr:uid="{00000000-0005-0000-0000-000030B40000}"/>
    <cellStyle name="Percent 8 2 3 2 2 4" xfId="42059" xr:uid="{00000000-0005-0000-0000-000031B40000}"/>
    <cellStyle name="Percent 8 2 3 2 2 4 2" xfId="42060" xr:uid="{00000000-0005-0000-0000-000032B40000}"/>
    <cellStyle name="Percent 8 2 3 2 2 5" xfId="42061" xr:uid="{00000000-0005-0000-0000-000033B40000}"/>
    <cellStyle name="Percent 8 2 3 2 2 6" xfId="42062" xr:uid="{00000000-0005-0000-0000-000034B40000}"/>
    <cellStyle name="Percent 8 2 3 2 3" xfId="42063" xr:uid="{00000000-0005-0000-0000-000035B40000}"/>
    <cellStyle name="Percent 8 2 3 2 3 2" xfId="42064" xr:uid="{00000000-0005-0000-0000-000036B40000}"/>
    <cellStyle name="Percent 8 2 3 2 3 2 2" xfId="42065" xr:uid="{00000000-0005-0000-0000-000037B40000}"/>
    <cellStyle name="Percent 8 2 3 2 3 3" xfId="42066" xr:uid="{00000000-0005-0000-0000-000038B40000}"/>
    <cellStyle name="Percent 8 2 3 2 3 3 2" xfId="42067" xr:uid="{00000000-0005-0000-0000-000039B40000}"/>
    <cellStyle name="Percent 8 2 3 2 3 4" xfId="42068" xr:uid="{00000000-0005-0000-0000-00003AB40000}"/>
    <cellStyle name="Percent 8 2 3 2 3 4 2" xfId="42069" xr:uid="{00000000-0005-0000-0000-00003BB40000}"/>
    <cellStyle name="Percent 8 2 3 2 3 5" xfId="42070" xr:uid="{00000000-0005-0000-0000-00003CB40000}"/>
    <cellStyle name="Percent 8 2 3 2 3 6" xfId="42071" xr:uid="{00000000-0005-0000-0000-00003DB40000}"/>
    <cellStyle name="Percent 8 2 3 2 4" xfId="42072" xr:uid="{00000000-0005-0000-0000-00003EB40000}"/>
    <cellStyle name="Percent 8 2 3 2 4 2" xfId="42073" xr:uid="{00000000-0005-0000-0000-00003FB40000}"/>
    <cellStyle name="Percent 8 2 3 2 4 2 2" xfId="42074" xr:uid="{00000000-0005-0000-0000-000040B40000}"/>
    <cellStyle name="Percent 8 2 3 2 4 3" xfId="42075" xr:uid="{00000000-0005-0000-0000-000041B40000}"/>
    <cellStyle name="Percent 8 2 3 2 4 3 2" xfId="42076" xr:uid="{00000000-0005-0000-0000-000042B40000}"/>
    <cellStyle name="Percent 8 2 3 2 4 4" xfId="42077" xr:uid="{00000000-0005-0000-0000-000043B40000}"/>
    <cellStyle name="Percent 8 2 3 2 4 4 2" xfId="42078" xr:uid="{00000000-0005-0000-0000-000044B40000}"/>
    <cellStyle name="Percent 8 2 3 2 4 5" xfId="42079" xr:uid="{00000000-0005-0000-0000-000045B40000}"/>
    <cellStyle name="Percent 8 2 3 2 4 6" xfId="42080" xr:uid="{00000000-0005-0000-0000-000046B40000}"/>
    <cellStyle name="Percent 8 2 3 2 5" xfId="42081" xr:uid="{00000000-0005-0000-0000-000047B40000}"/>
    <cellStyle name="Percent 8 2 3 2 5 2" xfId="42082" xr:uid="{00000000-0005-0000-0000-000048B40000}"/>
    <cellStyle name="Percent 8 2 3 2 5 2 2" xfId="42083" xr:uid="{00000000-0005-0000-0000-000049B40000}"/>
    <cellStyle name="Percent 8 2 3 2 5 3" xfId="42084" xr:uid="{00000000-0005-0000-0000-00004AB40000}"/>
    <cellStyle name="Percent 8 2 3 2 5 3 2" xfId="42085" xr:uid="{00000000-0005-0000-0000-00004BB40000}"/>
    <cellStyle name="Percent 8 2 3 2 5 4" xfId="42086" xr:uid="{00000000-0005-0000-0000-00004CB40000}"/>
    <cellStyle name="Percent 8 2 3 2 5 4 2" xfId="42087" xr:uid="{00000000-0005-0000-0000-00004DB40000}"/>
    <cellStyle name="Percent 8 2 3 2 5 5" xfId="42088" xr:uid="{00000000-0005-0000-0000-00004EB40000}"/>
    <cellStyle name="Percent 8 2 3 2 5 6" xfId="42089" xr:uid="{00000000-0005-0000-0000-00004FB40000}"/>
    <cellStyle name="Percent 8 2 3 2 6" xfId="42090" xr:uid="{00000000-0005-0000-0000-000050B40000}"/>
    <cellStyle name="Percent 8 2 3 2 6 2" xfId="42091" xr:uid="{00000000-0005-0000-0000-000051B40000}"/>
    <cellStyle name="Percent 8 2 3 2 6 2 2" xfId="42092" xr:uid="{00000000-0005-0000-0000-000052B40000}"/>
    <cellStyle name="Percent 8 2 3 2 6 3" xfId="42093" xr:uid="{00000000-0005-0000-0000-000053B40000}"/>
    <cellStyle name="Percent 8 2 3 2 6 3 2" xfId="42094" xr:uid="{00000000-0005-0000-0000-000054B40000}"/>
    <cellStyle name="Percent 8 2 3 2 6 4" xfId="42095" xr:uid="{00000000-0005-0000-0000-000055B40000}"/>
    <cellStyle name="Percent 8 2 3 2 6 5" xfId="42096" xr:uid="{00000000-0005-0000-0000-000056B40000}"/>
    <cellStyle name="Percent 8 2 3 2 7" xfId="42097" xr:uid="{00000000-0005-0000-0000-000057B40000}"/>
    <cellStyle name="Percent 8 2 3 2 7 2" xfId="42098" xr:uid="{00000000-0005-0000-0000-000058B40000}"/>
    <cellStyle name="Percent 8 2 3 2 8" xfId="42099" xr:uid="{00000000-0005-0000-0000-000059B40000}"/>
    <cellStyle name="Percent 8 2 3 2 8 2" xfId="42100" xr:uid="{00000000-0005-0000-0000-00005AB40000}"/>
    <cellStyle name="Percent 8 2 3 2 9" xfId="42101" xr:uid="{00000000-0005-0000-0000-00005BB40000}"/>
    <cellStyle name="Percent 8 2 3 2 9 2" xfId="42102" xr:uid="{00000000-0005-0000-0000-00005CB40000}"/>
    <cellStyle name="Percent 8 2 3 3" xfId="42103" xr:uid="{00000000-0005-0000-0000-00005DB40000}"/>
    <cellStyle name="Percent 8 2 3 3 10" xfId="42104" xr:uid="{00000000-0005-0000-0000-00005EB40000}"/>
    <cellStyle name="Percent 8 2 3 3 2" xfId="42105" xr:uid="{00000000-0005-0000-0000-00005FB40000}"/>
    <cellStyle name="Percent 8 2 3 3 2 2" xfId="42106" xr:uid="{00000000-0005-0000-0000-000060B40000}"/>
    <cellStyle name="Percent 8 2 3 3 2 2 2" xfId="42107" xr:uid="{00000000-0005-0000-0000-000061B40000}"/>
    <cellStyle name="Percent 8 2 3 3 2 3" xfId="42108" xr:uid="{00000000-0005-0000-0000-000062B40000}"/>
    <cellStyle name="Percent 8 2 3 3 2 3 2" xfId="42109" xr:uid="{00000000-0005-0000-0000-000063B40000}"/>
    <cellStyle name="Percent 8 2 3 3 2 4" xfId="42110" xr:uid="{00000000-0005-0000-0000-000064B40000}"/>
    <cellStyle name="Percent 8 2 3 3 2 4 2" xfId="42111" xr:uid="{00000000-0005-0000-0000-000065B40000}"/>
    <cellStyle name="Percent 8 2 3 3 2 5" xfId="42112" xr:uid="{00000000-0005-0000-0000-000066B40000}"/>
    <cellStyle name="Percent 8 2 3 3 2 6" xfId="42113" xr:uid="{00000000-0005-0000-0000-000067B40000}"/>
    <cellStyle name="Percent 8 2 3 3 3" xfId="42114" xr:uid="{00000000-0005-0000-0000-000068B40000}"/>
    <cellStyle name="Percent 8 2 3 3 3 2" xfId="42115" xr:uid="{00000000-0005-0000-0000-000069B40000}"/>
    <cellStyle name="Percent 8 2 3 3 3 2 2" xfId="42116" xr:uid="{00000000-0005-0000-0000-00006AB40000}"/>
    <cellStyle name="Percent 8 2 3 3 3 3" xfId="42117" xr:uid="{00000000-0005-0000-0000-00006BB40000}"/>
    <cellStyle name="Percent 8 2 3 3 3 3 2" xfId="42118" xr:uid="{00000000-0005-0000-0000-00006CB40000}"/>
    <cellStyle name="Percent 8 2 3 3 3 4" xfId="42119" xr:uid="{00000000-0005-0000-0000-00006DB40000}"/>
    <cellStyle name="Percent 8 2 3 3 3 4 2" xfId="42120" xr:uid="{00000000-0005-0000-0000-00006EB40000}"/>
    <cellStyle name="Percent 8 2 3 3 3 5" xfId="42121" xr:uid="{00000000-0005-0000-0000-00006FB40000}"/>
    <cellStyle name="Percent 8 2 3 3 3 6" xfId="42122" xr:uid="{00000000-0005-0000-0000-000070B40000}"/>
    <cellStyle name="Percent 8 2 3 3 4" xfId="42123" xr:uid="{00000000-0005-0000-0000-000071B40000}"/>
    <cellStyle name="Percent 8 2 3 3 4 2" xfId="42124" xr:uid="{00000000-0005-0000-0000-000072B40000}"/>
    <cellStyle name="Percent 8 2 3 3 4 2 2" xfId="42125" xr:uid="{00000000-0005-0000-0000-000073B40000}"/>
    <cellStyle name="Percent 8 2 3 3 4 3" xfId="42126" xr:uid="{00000000-0005-0000-0000-000074B40000}"/>
    <cellStyle name="Percent 8 2 3 3 4 3 2" xfId="42127" xr:uid="{00000000-0005-0000-0000-000075B40000}"/>
    <cellStyle name="Percent 8 2 3 3 4 4" xfId="42128" xr:uid="{00000000-0005-0000-0000-000076B40000}"/>
    <cellStyle name="Percent 8 2 3 3 4 4 2" xfId="42129" xr:uid="{00000000-0005-0000-0000-000077B40000}"/>
    <cellStyle name="Percent 8 2 3 3 4 5" xfId="42130" xr:uid="{00000000-0005-0000-0000-000078B40000}"/>
    <cellStyle name="Percent 8 2 3 3 4 6" xfId="42131" xr:uid="{00000000-0005-0000-0000-000079B40000}"/>
    <cellStyle name="Percent 8 2 3 3 5" xfId="42132" xr:uid="{00000000-0005-0000-0000-00007AB40000}"/>
    <cellStyle name="Percent 8 2 3 3 5 2" xfId="42133" xr:uid="{00000000-0005-0000-0000-00007BB40000}"/>
    <cellStyle name="Percent 8 2 3 3 5 2 2" xfId="42134" xr:uid="{00000000-0005-0000-0000-00007CB40000}"/>
    <cellStyle name="Percent 8 2 3 3 5 3" xfId="42135" xr:uid="{00000000-0005-0000-0000-00007DB40000}"/>
    <cellStyle name="Percent 8 2 3 3 5 3 2" xfId="42136" xr:uid="{00000000-0005-0000-0000-00007EB40000}"/>
    <cellStyle name="Percent 8 2 3 3 5 4" xfId="42137" xr:uid="{00000000-0005-0000-0000-00007FB40000}"/>
    <cellStyle name="Percent 8 2 3 3 5 5" xfId="42138" xr:uid="{00000000-0005-0000-0000-000080B40000}"/>
    <cellStyle name="Percent 8 2 3 3 6" xfId="42139" xr:uid="{00000000-0005-0000-0000-000081B40000}"/>
    <cellStyle name="Percent 8 2 3 3 6 2" xfId="42140" xr:uid="{00000000-0005-0000-0000-000082B40000}"/>
    <cellStyle name="Percent 8 2 3 3 7" xfId="42141" xr:uid="{00000000-0005-0000-0000-000083B40000}"/>
    <cellStyle name="Percent 8 2 3 3 7 2" xfId="42142" xr:uid="{00000000-0005-0000-0000-000084B40000}"/>
    <cellStyle name="Percent 8 2 3 3 8" xfId="42143" xr:uid="{00000000-0005-0000-0000-000085B40000}"/>
    <cellStyle name="Percent 8 2 3 3 8 2" xfId="42144" xr:uid="{00000000-0005-0000-0000-000086B40000}"/>
    <cellStyle name="Percent 8 2 3 3 9" xfId="42145" xr:uid="{00000000-0005-0000-0000-000087B40000}"/>
    <cellStyle name="Percent 8 2 3 4" xfId="42146" xr:uid="{00000000-0005-0000-0000-000088B40000}"/>
    <cellStyle name="Percent 8 2 3 4 10" xfId="42147" xr:uid="{00000000-0005-0000-0000-000089B40000}"/>
    <cellStyle name="Percent 8 2 3 4 2" xfId="42148" xr:uid="{00000000-0005-0000-0000-00008AB40000}"/>
    <cellStyle name="Percent 8 2 3 4 2 2" xfId="42149" xr:uid="{00000000-0005-0000-0000-00008BB40000}"/>
    <cellStyle name="Percent 8 2 3 4 2 2 2" xfId="42150" xr:uid="{00000000-0005-0000-0000-00008CB40000}"/>
    <cellStyle name="Percent 8 2 3 4 2 3" xfId="42151" xr:uid="{00000000-0005-0000-0000-00008DB40000}"/>
    <cellStyle name="Percent 8 2 3 4 2 3 2" xfId="42152" xr:uid="{00000000-0005-0000-0000-00008EB40000}"/>
    <cellStyle name="Percent 8 2 3 4 2 4" xfId="42153" xr:uid="{00000000-0005-0000-0000-00008FB40000}"/>
    <cellStyle name="Percent 8 2 3 4 2 4 2" xfId="42154" xr:uid="{00000000-0005-0000-0000-000090B40000}"/>
    <cellStyle name="Percent 8 2 3 4 2 5" xfId="42155" xr:uid="{00000000-0005-0000-0000-000091B40000}"/>
    <cellStyle name="Percent 8 2 3 4 2 6" xfId="42156" xr:uid="{00000000-0005-0000-0000-000092B40000}"/>
    <cellStyle name="Percent 8 2 3 4 3" xfId="42157" xr:uid="{00000000-0005-0000-0000-000093B40000}"/>
    <cellStyle name="Percent 8 2 3 4 3 2" xfId="42158" xr:uid="{00000000-0005-0000-0000-000094B40000}"/>
    <cellStyle name="Percent 8 2 3 4 3 2 2" xfId="42159" xr:uid="{00000000-0005-0000-0000-000095B40000}"/>
    <cellStyle name="Percent 8 2 3 4 3 3" xfId="42160" xr:uid="{00000000-0005-0000-0000-000096B40000}"/>
    <cellStyle name="Percent 8 2 3 4 3 3 2" xfId="42161" xr:uid="{00000000-0005-0000-0000-000097B40000}"/>
    <cellStyle name="Percent 8 2 3 4 3 4" xfId="42162" xr:uid="{00000000-0005-0000-0000-000098B40000}"/>
    <cellStyle name="Percent 8 2 3 4 3 4 2" xfId="42163" xr:uid="{00000000-0005-0000-0000-000099B40000}"/>
    <cellStyle name="Percent 8 2 3 4 3 5" xfId="42164" xr:uid="{00000000-0005-0000-0000-00009AB40000}"/>
    <cellStyle name="Percent 8 2 3 4 3 6" xfId="42165" xr:uid="{00000000-0005-0000-0000-00009BB40000}"/>
    <cellStyle name="Percent 8 2 3 4 4" xfId="42166" xr:uid="{00000000-0005-0000-0000-00009CB40000}"/>
    <cellStyle name="Percent 8 2 3 4 4 2" xfId="42167" xr:uid="{00000000-0005-0000-0000-00009DB40000}"/>
    <cellStyle name="Percent 8 2 3 4 4 2 2" xfId="42168" xr:uid="{00000000-0005-0000-0000-00009EB40000}"/>
    <cellStyle name="Percent 8 2 3 4 4 3" xfId="42169" xr:uid="{00000000-0005-0000-0000-00009FB40000}"/>
    <cellStyle name="Percent 8 2 3 4 4 3 2" xfId="42170" xr:uid="{00000000-0005-0000-0000-0000A0B40000}"/>
    <cellStyle name="Percent 8 2 3 4 4 4" xfId="42171" xr:uid="{00000000-0005-0000-0000-0000A1B40000}"/>
    <cellStyle name="Percent 8 2 3 4 4 4 2" xfId="42172" xr:uid="{00000000-0005-0000-0000-0000A2B40000}"/>
    <cellStyle name="Percent 8 2 3 4 4 5" xfId="42173" xr:uid="{00000000-0005-0000-0000-0000A3B40000}"/>
    <cellStyle name="Percent 8 2 3 4 4 6" xfId="42174" xr:uid="{00000000-0005-0000-0000-0000A4B40000}"/>
    <cellStyle name="Percent 8 2 3 4 5" xfId="42175" xr:uid="{00000000-0005-0000-0000-0000A5B40000}"/>
    <cellStyle name="Percent 8 2 3 4 5 2" xfId="42176" xr:uid="{00000000-0005-0000-0000-0000A6B40000}"/>
    <cellStyle name="Percent 8 2 3 4 5 2 2" xfId="42177" xr:uid="{00000000-0005-0000-0000-0000A7B40000}"/>
    <cellStyle name="Percent 8 2 3 4 5 3" xfId="42178" xr:uid="{00000000-0005-0000-0000-0000A8B40000}"/>
    <cellStyle name="Percent 8 2 3 4 5 3 2" xfId="42179" xr:uid="{00000000-0005-0000-0000-0000A9B40000}"/>
    <cellStyle name="Percent 8 2 3 4 5 4" xfId="42180" xr:uid="{00000000-0005-0000-0000-0000AAB40000}"/>
    <cellStyle name="Percent 8 2 3 4 5 5" xfId="42181" xr:uid="{00000000-0005-0000-0000-0000ABB40000}"/>
    <cellStyle name="Percent 8 2 3 4 6" xfId="42182" xr:uid="{00000000-0005-0000-0000-0000ACB40000}"/>
    <cellStyle name="Percent 8 2 3 4 6 2" xfId="42183" xr:uid="{00000000-0005-0000-0000-0000ADB40000}"/>
    <cellStyle name="Percent 8 2 3 4 7" xfId="42184" xr:uid="{00000000-0005-0000-0000-0000AEB40000}"/>
    <cellStyle name="Percent 8 2 3 4 7 2" xfId="42185" xr:uid="{00000000-0005-0000-0000-0000AFB40000}"/>
    <cellStyle name="Percent 8 2 3 4 8" xfId="42186" xr:uid="{00000000-0005-0000-0000-0000B0B40000}"/>
    <cellStyle name="Percent 8 2 3 4 8 2" xfId="42187" xr:uid="{00000000-0005-0000-0000-0000B1B40000}"/>
    <cellStyle name="Percent 8 2 3 4 9" xfId="42188" xr:uid="{00000000-0005-0000-0000-0000B2B40000}"/>
    <cellStyle name="Percent 8 2 3 5" xfId="42189" xr:uid="{00000000-0005-0000-0000-0000B3B40000}"/>
    <cellStyle name="Percent 8 2 3 5 2" xfId="42190" xr:uid="{00000000-0005-0000-0000-0000B4B40000}"/>
    <cellStyle name="Percent 8 2 3 5 2 2" xfId="42191" xr:uid="{00000000-0005-0000-0000-0000B5B40000}"/>
    <cellStyle name="Percent 8 2 3 5 3" xfId="42192" xr:uid="{00000000-0005-0000-0000-0000B6B40000}"/>
    <cellStyle name="Percent 8 2 3 5 3 2" xfId="42193" xr:uid="{00000000-0005-0000-0000-0000B7B40000}"/>
    <cellStyle name="Percent 8 2 3 5 4" xfId="42194" xr:uid="{00000000-0005-0000-0000-0000B8B40000}"/>
    <cellStyle name="Percent 8 2 3 5 4 2" xfId="42195" xr:uid="{00000000-0005-0000-0000-0000B9B40000}"/>
    <cellStyle name="Percent 8 2 3 5 5" xfId="42196" xr:uid="{00000000-0005-0000-0000-0000BAB40000}"/>
    <cellStyle name="Percent 8 2 3 5 6" xfId="42197" xr:uid="{00000000-0005-0000-0000-0000BBB40000}"/>
    <cellStyle name="Percent 8 2 3 6" xfId="42198" xr:uid="{00000000-0005-0000-0000-0000BCB40000}"/>
    <cellStyle name="Percent 8 2 3 6 2" xfId="42199" xr:uid="{00000000-0005-0000-0000-0000BDB40000}"/>
    <cellStyle name="Percent 8 2 3 6 2 2" xfId="42200" xr:uid="{00000000-0005-0000-0000-0000BEB40000}"/>
    <cellStyle name="Percent 8 2 3 6 3" xfId="42201" xr:uid="{00000000-0005-0000-0000-0000BFB40000}"/>
    <cellStyle name="Percent 8 2 3 6 3 2" xfId="42202" xr:uid="{00000000-0005-0000-0000-0000C0B40000}"/>
    <cellStyle name="Percent 8 2 3 6 4" xfId="42203" xr:uid="{00000000-0005-0000-0000-0000C1B40000}"/>
    <cellStyle name="Percent 8 2 3 6 4 2" xfId="42204" xr:uid="{00000000-0005-0000-0000-0000C2B40000}"/>
    <cellStyle name="Percent 8 2 3 6 5" xfId="42205" xr:uid="{00000000-0005-0000-0000-0000C3B40000}"/>
    <cellStyle name="Percent 8 2 3 6 6" xfId="42206" xr:uid="{00000000-0005-0000-0000-0000C4B40000}"/>
    <cellStyle name="Percent 8 2 3 7" xfId="42207" xr:uid="{00000000-0005-0000-0000-0000C5B40000}"/>
    <cellStyle name="Percent 8 2 3 7 2" xfId="42208" xr:uid="{00000000-0005-0000-0000-0000C6B40000}"/>
    <cellStyle name="Percent 8 2 3 7 2 2" xfId="42209" xr:uid="{00000000-0005-0000-0000-0000C7B40000}"/>
    <cellStyle name="Percent 8 2 3 7 3" xfId="42210" xr:uid="{00000000-0005-0000-0000-0000C8B40000}"/>
    <cellStyle name="Percent 8 2 3 7 3 2" xfId="42211" xr:uid="{00000000-0005-0000-0000-0000C9B40000}"/>
    <cellStyle name="Percent 8 2 3 7 4" xfId="42212" xr:uid="{00000000-0005-0000-0000-0000CAB40000}"/>
    <cellStyle name="Percent 8 2 3 7 4 2" xfId="42213" xr:uid="{00000000-0005-0000-0000-0000CBB40000}"/>
    <cellStyle name="Percent 8 2 3 7 5" xfId="42214" xr:uid="{00000000-0005-0000-0000-0000CCB40000}"/>
    <cellStyle name="Percent 8 2 3 7 6" xfId="42215" xr:uid="{00000000-0005-0000-0000-0000CDB40000}"/>
    <cellStyle name="Percent 8 2 3 8" xfId="42216" xr:uid="{00000000-0005-0000-0000-0000CEB40000}"/>
    <cellStyle name="Percent 8 2 3 8 2" xfId="42217" xr:uid="{00000000-0005-0000-0000-0000CFB40000}"/>
    <cellStyle name="Percent 8 2 3 8 2 2" xfId="42218" xr:uid="{00000000-0005-0000-0000-0000D0B40000}"/>
    <cellStyle name="Percent 8 2 3 8 3" xfId="42219" xr:uid="{00000000-0005-0000-0000-0000D1B40000}"/>
    <cellStyle name="Percent 8 2 3 8 3 2" xfId="42220" xr:uid="{00000000-0005-0000-0000-0000D2B40000}"/>
    <cellStyle name="Percent 8 2 3 8 4" xfId="42221" xr:uid="{00000000-0005-0000-0000-0000D3B40000}"/>
    <cellStyle name="Percent 8 2 3 8 5" xfId="42222" xr:uid="{00000000-0005-0000-0000-0000D4B40000}"/>
    <cellStyle name="Percent 8 2 3 9" xfId="42223" xr:uid="{00000000-0005-0000-0000-0000D5B40000}"/>
    <cellStyle name="Percent 8 2 3 9 2" xfId="42224" xr:uid="{00000000-0005-0000-0000-0000D6B40000}"/>
    <cellStyle name="Percent 8 2 4" xfId="42225" xr:uid="{00000000-0005-0000-0000-0000D7B40000}"/>
    <cellStyle name="Percent 8 2 4 10" xfId="42226" xr:uid="{00000000-0005-0000-0000-0000D8B40000}"/>
    <cellStyle name="Percent 8 2 4 10 2" xfId="42227" xr:uid="{00000000-0005-0000-0000-0000D9B40000}"/>
    <cellStyle name="Percent 8 2 4 11" xfId="42228" xr:uid="{00000000-0005-0000-0000-0000DAB40000}"/>
    <cellStyle name="Percent 8 2 4 12" xfId="42229" xr:uid="{00000000-0005-0000-0000-0000DBB40000}"/>
    <cellStyle name="Percent 8 2 4 2" xfId="42230" xr:uid="{00000000-0005-0000-0000-0000DCB40000}"/>
    <cellStyle name="Percent 8 2 4 2 10" xfId="42231" xr:uid="{00000000-0005-0000-0000-0000DDB40000}"/>
    <cellStyle name="Percent 8 2 4 2 2" xfId="42232" xr:uid="{00000000-0005-0000-0000-0000DEB40000}"/>
    <cellStyle name="Percent 8 2 4 2 2 2" xfId="42233" xr:uid="{00000000-0005-0000-0000-0000DFB40000}"/>
    <cellStyle name="Percent 8 2 4 2 2 2 2" xfId="42234" xr:uid="{00000000-0005-0000-0000-0000E0B40000}"/>
    <cellStyle name="Percent 8 2 4 2 2 3" xfId="42235" xr:uid="{00000000-0005-0000-0000-0000E1B40000}"/>
    <cellStyle name="Percent 8 2 4 2 2 3 2" xfId="42236" xr:uid="{00000000-0005-0000-0000-0000E2B40000}"/>
    <cellStyle name="Percent 8 2 4 2 2 4" xfId="42237" xr:uid="{00000000-0005-0000-0000-0000E3B40000}"/>
    <cellStyle name="Percent 8 2 4 2 2 4 2" xfId="42238" xr:uid="{00000000-0005-0000-0000-0000E4B40000}"/>
    <cellStyle name="Percent 8 2 4 2 2 5" xfId="42239" xr:uid="{00000000-0005-0000-0000-0000E5B40000}"/>
    <cellStyle name="Percent 8 2 4 2 2 6" xfId="42240" xr:uid="{00000000-0005-0000-0000-0000E6B40000}"/>
    <cellStyle name="Percent 8 2 4 2 3" xfId="42241" xr:uid="{00000000-0005-0000-0000-0000E7B40000}"/>
    <cellStyle name="Percent 8 2 4 2 3 2" xfId="42242" xr:uid="{00000000-0005-0000-0000-0000E8B40000}"/>
    <cellStyle name="Percent 8 2 4 2 3 2 2" xfId="42243" xr:uid="{00000000-0005-0000-0000-0000E9B40000}"/>
    <cellStyle name="Percent 8 2 4 2 3 3" xfId="42244" xr:uid="{00000000-0005-0000-0000-0000EAB40000}"/>
    <cellStyle name="Percent 8 2 4 2 3 3 2" xfId="42245" xr:uid="{00000000-0005-0000-0000-0000EBB40000}"/>
    <cellStyle name="Percent 8 2 4 2 3 4" xfId="42246" xr:uid="{00000000-0005-0000-0000-0000ECB40000}"/>
    <cellStyle name="Percent 8 2 4 2 3 4 2" xfId="42247" xr:uid="{00000000-0005-0000-0000-0000EDB40000}"/>
    <cellStyle name="Percent 8 2 4 2 3 5" xfId="42248" xr:uid="{00000000-0005-0000-0000-0000EEB40000}"/>
    <cellStyle name="Percent 8 2 4 2 3 6" xfId="42249" xr:uid="{00000000-0005-0000-0000-0000EFB40000}"/>
    <cellStyle name="Percent 8 2 4 2 4" xfId="42250" xr:uid="{00000000-0005-0000-0000-0000F0B40000}"/>
    <cellStyle name="Percent 8 2 4 2 4 2" xfId="42251" xr:uid="{00000000-0005-0000-0000-0000F1B40000}"/>
    <cellStyle name="Percent 8 2 4 2 4 2 2" xfId="42252" xr:uid="{00000000-0005-0000-0000-0000F2B40000}"/>
    <cellStyle name="Percent 8 2 4 2 4 3" xfId="42253" xr:uid="{00000000-0005-0000-0000-0000F3B40000}"/>
    <cellStyle name="Percent 8 2 4 2 4 3 2" xfId="42254" xr:uid="{00000000-0005-0000-0000-0000F4B40000}"/>
    <cellStyle name="Percent 8 2 4 2 4 4" xfId="42255" xr:uid="{00000000-0005-0000-0000-0000F5B40000}"/>
    <cellStyle name="Percent 8 2 4 2 4 4 2" xfId="42256" xr:uid="{00000000-0005-0000-0000-0000F6B40000}"/>
    <cellStyle name="Percent 8 2 4 2 4 5" xfId="42257" xr:uid="{00000000-0005-0000-0000-0000F7B40000}"/>
    <cellStyle name="Percent 8 2 4 2 4 6" xfId="42258" xr:uid="{00000000-0005-0000-0000-0000F8B40000}"/>
    <cellStyle name="Percent 8 2 4 2 5" xfId="42259" xr:uid="{00000000-0005-0000-0000-0000F9B40000}"/>
    <cellStyle name="Percent 8 2 4 2 5 2" xfId="42260" xr:uid="{00000000-0005-0000-0000-0000FAB40000}"/>
    <cellStyle name="Percent 8 2 4 2 5 2 2" xfId="42261" xr:uid="{00000000-0005-0000-0000-0000FBB40000}"/>
    <cellStyle name="Percent 8 2 4 2 5 3" xfId="42262" xr:uid="{00000000-0005-0000-0000-0000FCB40000}"/>
    <cellStyle name="Percent 8 2 4 2 5 3 2" xfId="42263" xr:uid="{00000000-0005-0000-0000-0000FDB40000}"/>
    <cellStyle name="Percent 8 2 4 2 5 4" xfId="42264" xr:uid="{00000000-0005-0000-0000-0000FEB40000}"/>
    <cellStyle name="Percent 8 2 4 2 5 5" xfId="42265" xr:uid="{00000000-0005-0000-0000-0000FFB40000}"/>
    <cellStyle name="Percent 8 2 4 2 6" xfId="42266" xr:uid="{00000000-0005-0000-0000-000000B50000}"/>
    <cellStyle name="Percent 8 2 4 2 6 2" xfId="42267" xr:uid="{00000000-0005-0000-0000-000001B50000}"/>
    <cellStyle name="Percent 8 2 4 2 7" xfId="42268" xr:uid="{00000000-0005-0000-0000-000002B50000}"/>
    <cellStyle name="Percent 8 2 4 2 7 2" xfId="42269" xr:uid="{00000000-0005-0000-0000-000003B50000}"/>
    <cellStyle name="Percent 8 2 4 2 8" xfId="42270" xr:uid="{00000000-0005-0000-0000-000004B50000}"/>
    <cellStyle name="Percent 8 2 4 2 8 2" xfId="42271" xr:uid="{00000000-0005-0000-0000-000005B50000}"/>
    <cellStyle name="Percent 8 2 4 2 9" xfId="42272" xr:uid="{00000000-0005-0000-0000-000006B50000}"/>
    <cellStyle name="Percent 8 2 4 3" xfId="42273" xr:uid="{00000000-0005-0000-0000-000007B50000}"/>
    <cellStyle name="Percent 8 2 4 3 10" xfId="42274" xr:uid="{00000000-0005-0000-0000-000008B50000}"/>
    <cellStyle name="Percent 8 2 4 3 2" xfId="42275" xr:uid="{00000000-0005-0000-0000-000009B50000}"/>
    <cellStyle name="Percent 8 2 4 3 2 2" xfId="42276" xr:uid="{00000000-0005-0000-0000-00000AB50000}"/>
    <cellStyle name="Percent 8 2 4 3 2 2 2" xfId="42277" xr:uid="{00000000-0005-0000-0000-00000BB50000}"/>
    <cellStyle name="Percent 8 2 4 3 2 3" xfId="42278" xr:uid="{00000000-0005-0000-0000-00000CB50000}"/>
    <cellStyle name="Percent 8 2 4 3 2 3 2" xfId="42279" xr:uid="{00000000-0005-0000-0000-00000DB50000}"/>
    <cellStyle name="Percent 8 2 4 3 2 4" xfId="42280" xr:uid="{00000000-0005-0000-0000-00000EB50000}"/>
    <cellStyle name="Percent 8 2 4 3 2 4 2" xfId="42281" xr:uid="{00000000-0005-0000-0000-00000FB50000}"/>
    <cellStyle name="Percent 8 2 4 3 2 5" xfId="42282" xr:uid="{00000000-0005-0000-0000-000010B50000}"/>
    <cellStyle name="Percent 8 2 4 3 2 6" xfId="42283" xr:uid="{00000000-0005-0000-0000-000011B50000}"/>
    <cellStyle name="Percent 8 2 4 3 3" xfId="42284" xr:uid="{00000000-0005-0000-0000-000012B50000}"/>
    <cellStyle name="Percent 8 2 4 3 3 2" xfId="42285" xr:uid="{00000000-0005-0000-0000-000013B50000}"/>
    <cellStyle name="Percent 8 2 4 3 3 2 2" xfId="42286" xr:uid="{00000000-0005-0000-0000-000014B50000}"/>
    <cellStyle name="Percent 8 2 4 3 3 3" xfId="42287" xr:uid="{00000000-0005-0000-0000-000015B50000}"/>
    <cellStyle name="Percent 8 2 4 3 3 3 2" xfId="42288" xr:uid="{00000000-0005-0000-0000-000016B50000}"/>
    <cellStyle name="Percent 8 2 4 3 3 4" xfId="42289" xr:uid="{00000000-0005-0000-0000-000017B50000}"/>
    <cellStyle name="Percent 8 2 4 3 3 4 2" xfId="42290" xr:uid="{00000000-0005-0000-0000-000018B50000}"/>
    <cellStyle name="Percent 8 2 4 3 3 5" xfId="42291" xr:uid="{00000000-0005-0000-0000-000019B50000}"/>
    <cellStyle name="Percent 8 2 4 3 3 6" xfId="42292" xr:uid="{00000000-0005-0000-0000-00001AB50000}"/>
    <cellStyle name="Percent 8 2 4 3 4" xfId="42293" xr:uid="{00000000-0005-0000-0000-00001BB50000}"/>
    <cellStyle name="Percent 8 2 4 3 4 2" xfId="42294" xr:uid="{00000000-0005-0000-0000-00001CB50000}"/>
    <cellStyle name="Percent 8 2 4 3 4 2 2" xfId="42295" xr:uid="{00000000-0005-0000-0000-00001DB50000}"/>
    <cellStyle name="Percent 8 2 4 3 4 3" xfId="42296" xr:uid="{00000000-0005-0000-0000-00001EB50000}"/>
    <cellStyle name="Percent 8 2 4 3 4 3 2" xfId="42297" xr:uid="{00000000-0005-0000-0000-00001FB50000}"/>
    <cellStyle name="Percent 8 2 4 3 4 4" xfId="42298" xr:uid="{00000000-0005-0000-0000-000020B50000}"/>
    <cellStyle name="Percent 8 2 4 3 4 4 2" xfId="42299" xr:uid="{00000000-0005-0000-0000-000021B50000}"/>
    <cellStyle name="Percent 8 2 4 3 4 5" xfId="42300" xr:uid="{00000000-0005-0000-0000-000022B50000}"/>
    <cellStyle name="Percent 8 2 4 3 4 6" xfId="42301" xr:uid="{00000000-0005-0000-0000-000023B50000}"/>
    <cellStyle name="Percent 8 2 4 3 5" xfId="42302" xr:uid="{00000000-0005-0000-0000-000024B50000}"/>
    <cellStyle name="Percent 8 2 4 3 5 2" xfId="42303" xr:uid="{00000000-0005-0000-0000-000025B50000}"/>
    <cellStyle name="Percent 8 2 4 3 5 2 2" xfId="42304" xr:uid="{00000000-0005-0000-0000-000026B50000}"/>
    <cellStyle name="Percent 8 2 4 3 5 3" xfId="42305" xr:uid="{00000000-0005-0000-0000-000027B50000}"/>
    <cellStyle name="Percent 8 2 4 3 5 3 2" xfId="42306" xr:uid="{00000000-0005-0000-0000-000028B50000}"/>
    <cellStyle name="Percent 8 2 4 3 5 4" xfId="42307" xr:uid="{00000000-0005-0000-0000-000029B50000}"/>
    <cellStyle name="Percent 8 2 4 3 5 5" xfId="42308" xr:uid="{00000000-0005-0000-0000-00002AB50000}"/>
    <cellStyle name="Percent 8 2 4 3 6" xfId="42309" xr:uid="{00000000-0005-0000-0000-00002BB50000}"/>
    <cellStyle name="Percent 8 2 4 3 6 2" xfId="42310" xr:uid="{00000000-0005-0000-0000-00002CB50000}"/>
    <cellStyle name="Percent 8 2 4 3 7" xfId="42311" xr:uid="{00000000-0005-0000-0000-00002DB50000}"/>
    <cellStyle name="Percent 8 2 4 3 7 2" xfId="42312" xr:uid="{00000000-0005-0000-0000-00002EB50000}"/>
    <cellStyle name="Percent 8 2 4 3 8" xfId="42313" xr:uid="{00000000-0005-0000-0000-00002FB50000}"/>
    <cellStyle name="Percent 8 2 4 3 8 2" xfId="42314" xr:uid="{00000000-0005-0000-0000-000030B50000}"/>
    <cellStyle name="Percent 8 2 4 3 9" xfId="42315" xr:uid="{00000000-0005-0000-0000-000031B50000}"/>
    <cellStyle name="Percent 8 2 4 4" xfId="42316" xr:uid="{00000000-0005-0000-0000-000032B50000}"/>
    <cellStyle name="Percent 8 2 4 4 2" xfId="42317" xr:uid="{00000000-0005-0000-0000-000033B50000}"/>
    <cellStyle name="Percent 8 2 4 4 2 2" xfId="42318" xr:uid="{00000000-0005-0000-0000-000034B50000}"/>
    <cellStyle name="Percent 8 2 4 4 3" xfId="42319" xr:uid="{00000000-0005-0000-0000-000035B50000}"/>
    <cellStyle name="Percent 8 2 4 4 3 2" xfId="42320" xr:uid="{00000000-0005-0000-0000-000036B50000}"/>
    <cellStyle name="Percent 8 2 4 4 4" xfId="42321" xr:uid="{00000000-0005-0000-0000-000037B50000}"/>
    <cellStyle name="Percent 8 2 4 4 4 2" xfId="42322" xr:uid="{00000000-0005-0000-0000-000038B50000}"/>
    <cellStyle name="Percent 8 2 4 4 5" xfId="42323" xr:uid="{00000000-0005-0000-0000-000039B50000}"/>
    <cellStyle name="Percent 8 2 4 4 6" xfId="42324" xr:uid="{00000000-0005-0000-0000-00003AB50000}"/>
    <cellStyle name="Percent 8 2 4 5" xfId="42325" xr:uid="{00000000-0005-0000-0000-00003BB50000}"/>
    <cellStyle name="Percent 8 2 4 5 2" xfId="42326" xr:uid="{00000000-0005-0000-0000-00003CB50000}"/>
    <cellStyle name="Percent 8 2 4 5 2 2" xfId="42327" xr:uid="{00000000-0005-0000-0000-00003DB50000}"/>
    <cellStyle name="Percent 8 2 4 5 3" xfId="42328" xr:uid="{00000000-0005-0000-0000-00003EB50000}"/>
    <cellStyle name="Percent 8 2 4 5 3 2" xfId="42329" xr:uid="{00000000-0005-0000-0000-00003FB50000}"/>
    <cellStyle name="Percent 8 2 4 5 4" xfId="42330" xr:uid="{00000000-0005-0000-0000-000040B50000}"/>
    <cellStyle name="Percent 8 2 4 5 4 2" xfId="42331" xr:uid="{00000000-0005-0000-0000-000041B50000}"/>
    <cellStyle name="Percent 8 2 4 5 5" xfId="42332" xr:uid="{00000000-0005-0000-0000-000042B50000}"/>
    <cellStyle name="Percent 8 2 4 5 6" xfId="42333" xr:uid="{00000000-0005-0000-0000-000043B50000}"/>
    <cellStyle name="Percent 8 2 4 6" xfId="42334" xr:uid="{00000000-0005-0000-0000-000044B50000}"/>
    <cellStyle name="Percent 8 2 4 6 2" xfId="42335" xr:uid="{00000000-0005-0000-0000-000045B50000}"/>
    <cellStyle name="Percent 8 2 4 6 2 2" xfId="42336" xr:uid="{00000000-0005-0000-0000-000046B50000}"/>
    <cellStyle name="Percent 8 2 4 6 3" xfId="42337" xr:uid="{00000000-0005-0000-0000-000047B50000}"/>
    <cellStyle name="Percent 8 2 4 6 3 2" xfId="42338" xr:uid="{00000000-0005-0000-0000-000048B50000}"/>
    <cellStyle name="Percent 8 2 4 6 4" xfId="42339" xr:uid="{00000000-0005-0000-0000-000049B50000}"/>
    <cellStyle name="Percent 8 2 4 6 4 2" xfId="42340" xr:uid="{00000000-0005-0000-0000-00004AB50000}"/>
    <cellStyle name="Percent 8 2 4 6 5" xfId="42341" xr:uid="{00000000-0005-0000-0000-00004BB50000}"/>
    <cellStyle name="Percent 8 2 4 6 6" xfId="42342" xr:uid="{00000000-0005-0000-0000-00004CB50000}"/>
    <cellStyle name="Percent 8 2 4 7" xfId="42343" xr:uid="{00000000-0005-0000-0000-00004DB50000}"/>
    <cellStyle name="Percent 8 2 4 7 2" xfId="42344" xr:uid="{00000000-0005-0000-0000-00004EB50000}"/>
    <cellStyle name="Percent 8 2 4 7 2 2" xfId="42345" xr:uid="{00000000-0005-0000-0000-00004FB50000}"/>
    <cellStyle name="Percent 8 2 4 7 3" xfId="42346" xr:uid="{00000000-0005-0000-0000-000050B50000}"/>
    <cellStyle name="Percent 8 2 4 7 3 2" xfId="42347" xr:uid="{00000000-0005-0000-0000-000051B50000}"/>
    <cellStyle name="Percent 8 2 4 7 4" xfId="42348" xr:uid="{00000000-0005-0000-0000-000052B50000}"/>
    <cellStyle name="Percent 8 2 4 7 5" xfId="42349" xr:uid="{00000000-0005-0000-0000-000053B50000}"/>
    <cellStyle name="Percent 8 2 4 8" xfId="42350" xr:uid="{00000000-0005-0000-0000-000054B50000}"/>
    <cellStyle name="Percent 8 2 4 8 2" xfId="42351" xr:uid="{00000000-0005-0000-0000-000055B50000}"/>
    <cellStyle name="Percent 8 2 4 9" xfId="42352" xr:uid="{00000000-0005-0000-0000-000056B50000}"/>
    <cellStyle name="Percent 8 2 4 9 2" xfId="42353" xr:uid="{00000000-0005-0000-0000-000057B50000}"/>
    <cellStyle name="Percent 8 2 5" xfId="42354" xr:uid="{00000000-0005-0000-0000-000058B50000}"/>
    <cellStyle name="Percent 8 2 5 10" xfId="42355" xr:uid="{00000000-0005-0000-0000-000059B50000}"/>
    <cellStyle name="Percent 8 2 5 11" xfId="42356" xr:uid="{00000000-0005-0000-0000-00005AB50000}"/>
    <cellStyle name="Percent 8 2 5 2" xfId="42357" xr:uid="{00000000-0005-0000-0000-00005BB50000}"/>
    <cellStyle name="Percent 8 2 5 2 2" xfId="42358" xr:uid="{00000000-0005-0000-0000-00005CB50000}"/>
    <cellStyle name="Percent 8 2 5 2 2 2" xfId="42359" xr:uid="{00000000-0005-0000-0000-00005DB50000}"/>
    <cellStyle name="Percent 8 2 5 2 3" xfId="42360" xr:uid="{00000000-0005-0000-0000-00005EB50000}"/>
    <cellStyle name="Percent 8 2 5 2 3 2" xfId="42361" xr:uid="{00000000-0005-0000-0000-00005FB50000}"/>
    <cellStyle name="Percent 8 2 5 2 4" xfId="42362" xr:uid="{00000000-0005-0000-0000-000060B50000}"/>
    <cellStyle name="Percent 8 2 5 2 4 2" xfId="42363" xr:uid="{00000000-0005-0000-0000-000061B50000}"/>
    <cellStyle name="Percent 8 2 5 2 5" xfId="42364" xr:uid="{00000000-0005-0000-0000-000062B50000}"/>
    <cellStyle name="Percent 8 2 5 2 6" xfId="42365" xr:uid="{00000000-0005-0000-0000-000063B50000}"/>
    <cellStyle name="Percent 8 2 5 3" xfId="42366" xr:uid="{00000000-0005-0000-0000-000064B50000}"/>
    <cellStyle name="Percent 8 2 5 3 2" xfId="42367" xr:uid="{00000000-0005-0000-0000-000065B50000}"/>
    <cellStyle name="Percent 8 2 5 3 2 2" xfId="42368" xr:uid="{00000000-0005-0000-0000-000066B50000}"/>
    <cellStyle name="Percent 8 2 5 3 3" xfId="42369" xr:uid="{00000000-0005-0000-0000-000067B50000}"/>
    <cellStyle name="Percent 8 2 5 3 3 2" xfId="42370" xr:uid="{00000000-0005-0000-0000-000068B50000}"/>
    <cellStyle name="Percent 8 2 5 3 4" xfId="42371" xr:uid="{00000000-0005-0000-0000-000069B50000}"/>
    <cellStyle name="Percent 8 2 5 3 4 2" xfId="42372" xr:uid="{00000000-0005-0000-0000-00006AB50000}"/>
    <cellStyle name="Percent 8 2 5 3 5" xfId="42373" xr:uid="{00000000-0005-0000-0000-00006BB50000}"/>
    <cellStyle name="Percent 8 2 5 3 6" xfId="42374" xr:uid="{00000000-0005-0000-0000-00006CB50000}"/>
    <cellStyle name="Percent 8 2 5 4" xfId="42375" xr:uid="{00000000-0005-0000-0000-00006DB50000}"/>
    <cellStyle name="Percent 8 2 5 4 2" xfId="42376" xr:uid="{00000000-0005-0000-0000-00006EB50000}"/>
    <cellStyle name="Percent 8 2 5 4 2 2" xfId="42377" xr:uid="{00000000-0005-0000-0000-00006FB50000}"/>
    <cellStyle name="Percent 8 2 5 4 3" xfId="42378" xr:uid="{00000000-0005-0000-0000-000070B50000}"/>
    <cellStyle name="Percent 8 2 5 4 3 2" xfId="42379" xr:uid="{00000000-0005-0000-0000-000071B50000}"/>
    <cellStyle name="Percent 8 2 5 4 4" xfId="42380" xr:uid="{00000000-0005-0000-0000-000072B50000}"/>
    <cellStyle name="Percent 8 2 5 4 4 2" xfId="42381" xr:uid="{00000000-0005-0000-0000-000073B50000}"/>
    <cellStyle name="Percent 8 2 5 4 5" xfId="42382" xr:uid="{00000000-0005-0000-0000-000074B50000}"/>
    <cellStyle name="Percent 8 2 5 4 6" xfId="42383" xr:uid="{00000000-0005-0000-0000-000075B50000}"/>
    <cellStyle name="Percent 8 2 5 5" xfId="42384" xr:uid="{00000000-0005-0000-0000-000076B50000}"/>
    <cellStyle name="Percent 8 2 5 5 2" xfId="42385" xr:uid="{00000000-0005-0000-0000-000077B50000}"/>
    <cellStyle name="Percent 8 2 5 5 2 2" xfId="42386" xr:uid="{00000000-0005-0000-0000-000078B50000}"/>
    <cellStyle name="Percent 8 2 5 5 3" xfId="42387" xr:uid="{00000000-0005-0000-0000-000079B50000}"/>
    <cellStyle name="Percent 8 2 5 5 3 2" xfId="42388" xr:uid="{00000000-0005-0000-0000-00007AB50000}"/>
    <cellStyle name="Percent 8 2 5 5 4" xfId="42389" xr:uid="{00000000-0005-0000-0000-00007BB50000}"/>
    <cellStyle name="Percent 8 2 5 5 4 2" xfId="42390" xr:uid="{00000000-0005-0000-0000-00007CB50000}"/>
    <cellStyle name="Percent 8 2 5 5 5" xfId="42391" xr:uid="{00000000-0005-0000-0000-00007DB50000}"/>
    <cellStyle name="Percent 8 2 5 5 6" xfId="42392" xr:uid="{00000000-0005-0000-0000-00007EB50000}"/>
    <cellStyle name="Percent 8 2 5 6" xfId="42393" xr:uid="{00000000-0005-0000-0000-00007FB50000}"/>
    <cellStyle name="Percent 8 2 5 6 2" xfId="42394" xr:uid="{00000000-0005-0000-0000-000080B50000}"/>
    <cellStyle name="Percent 8 2 5 6 2 2" xfId="42395" xr:uid="{00000000-0005-0000-0000-000081B50000}"/>
    <cellStyle name="Percent 8 2 5 6 3" xfId="42396" xr:uid="{00000000-0005-0000-0000-000082B50000}"/>
    <cellStyle name="Percent 8 2 5 6 3 2" xfId="42397" xr:uid="{00000000-0005-0000-0000-000083B50000}"/>
    <cellStyle name="Percent 8 2 5 6 4" xfId="42398" xr:uid="{00000000-0005-0000-0000-000084B50000}"/>
    <cellStyle name="Percent 8 2 5 6 5" xfId="42399" xr:uid="{00000000-0005-0000-0000-000085B50000}"/>
    <cellStyle name="Percent 8 2 5 7" xfId="42400" xr:uid="{00000000-0005-0000-0000-000086B50000}"/>
    <cellStyle name="Percent 8 2 5 7 2" xfId="42401" xr:uid="{00000000-0005-0000-0000-000087B50000}"/>
    <cellStyle name="Percent 8 2 5 8" xfId="42402" xr:uid="{00000000-0005-0000-0000-000088B50000}"/>
    <cellStyle name="Percent 8 2 5 8 2" xfId="42403" xr:uid="{00000000-0005-0000-0000-000089B50000}"/>
    <cellStyle name="Percent 8 2 5 9" xfId="42404" xr:uid="{00000000-0005-0000-0000-00008AB50000}"/>
    <cellStyle name="Percent 8 2 5 9 2" xfId="42405" xr:uid="{00000000-0005-0000-0000-00008BB50000}"/>
    <cellStyle name="Percent 8 2 6" xfId="42406" xr:uid="{00000000-0005-0000-0000-00008CB50000}"/>
    <cellStyle name="Percent 8 2 6 10" xfId="42407" xr:uid="{00000000-0005-0000-0000-00008DB50000}"/>
    <cellStyle name="Percent 8 2 6 2" xfId="42408" xr:uid="{00000000-0005-0000-0000-00008EB50000}"/>
    <cellStyle name="Percent 8 2 6 2 2" xfId="42409" xr:uid="{00000000-0005-0000-0000-00008FB50000}"/>
    <cellStyle name="Percent 8 2 6 2 2 2" xfId="42410" xr:uid="{00000000-0005-0000-0000-000090B50000}"/>
    <cellStyle name="Percent 8 2 6 2 3" xfId="42411" xr:uid="{00000000-0005-0000-0000-000091B50000}"/>
    <cellStyle name="Percent 8 2 6 2 3 2" xfId="42412" xr:uid="{00000000-0005-0000-0000-000092B50000}"/>
    <cellStyle name="Percent 8 2 6 2 4" xfId="42413" xr:uid="{00000000-0005-0000-0000-000093B50000}"/>
    <cellStyle name="Percent 8 2 6 2 4 2" xfId="42414" xr:uid="{00000000-0005-0000-0000-000094B50000}"/>
    <cellStyle name="Percent 8 2 6 2 5" xfId="42415" xr:uid="{00000000-0005-0000-0000-000095B50000}"/>
    <cellStyle name="Percent 8 2 6 2 6" xfId="42416" xr:uid="{00000000-0005-0000-0000-000096B50000}"/>
    <cellStyle name="Percent 8 2 6 3" xfId="42417" xr:uid="{00000000-0005-0000-0000-000097B50000}"/>
    <cellStyle name="Percent 8 2 6 3 2" xfId="42418" xr:uid="{00000000-0005-0000-0000-000098B50000}"/>
    <cellStyle name="Percent 8 2 6 3 2 2" xfId="42419" xr:uid="{00000000-0005-0000-0000-000099B50000}"/>
    <cellStyle name="Percent 8 2 6 3 3" xfId="42420" xr:uid="{00000000-0005-0000-0000-00009AB50000}"/>
    <cellStyle name="Percent 8 2 6 3 3 2" xfId="42421" xr:uid="{00000000-0005-0000-0000-00009BB50000}"/>
    <cellStyle name="Percent 8 2 6 3 4" xfId="42422" xr:uid="{00000000-0005-0000-0000-00009CB50000}"/>
    <cellStyle name="Percent 8 2 6 3 4 2" xfId="42423" xr:uid="{00000000-0005-0000-0000-00009DB50000}"/>
    <cellStyle name="Percent 8 2 6 3 5" xfId="42424" xr:uid="{00000000-0005-0000-0000-00009EB50000}"/>
    <cellStyle name="Percent 8 2 6 3 6" xfId="42425" xr:uid="{00000000-0005-0000-0000-00009FB50000}"/>
    <cellStyle name="Percent 8 2 6 4" xfId="42426" xr:uid="{00000000-0005-0000-0000-0000A0B50000}"/>
    <cellStyle name="Percent 8 2 6 4 2" xfId="42427" xr:uid="{00000000-0005-0000-0000-0000A1B50000}"/>
    <cellStyle name="Percent 8 2 6 4 2 2" xfId="42428" xr:uid="{00000000-0005-0000-0000-0000A2B50000}"/>
    <cellStyle name="Percent 8 2 6 4 3" xfId="42429" xr:uid="{00000000-0005-0000-0000-0000A3B50000}"/>
    <cellStyle name="Percent 8 2 6 4 3 2" xfId="42430" xr:uid="{00000000-0005-0000-0000-0000A4B50000}"/>
    <cellStyle name="Percent 8 2 6 4 4" xfId="42431" xr:uid="{00000000-0005-0000-0000-0000A5B50000}"/>
    <cellStyle name="Percent 8 2 6 4 4 2" xfId="42432" xr:uid="{00000000-0005-0000-0000-0000A6B50000}"/>
    <cellStyle name="Percent 8 2 6 4 5" xfId="42433" xr:uid="{00000000-0005-0000-0000-0000A7B50000}"/>
    <cellStyle name="Percent 8 2 6 4 6" xfId="42434" xr:uid="{00000000-0005-0000-0000-0000A8B50000}"/>
    <cellStyle name="Percent 8 2 6 5" xfId="42435" xr:uid="{00000000-0005-0000-0000-0000A9B50000}"/>
    <cellStyle name="Percent 8 2 6 5 2" xfId="42436" xr:uid="{00000000-0005-0000-0000-0000AAB50000}"/>
    <cellStyle name="Percent 8 2 6 5 2 2" xfId="42437" xr:uid="{00000000-0005-0000-0000-0000ABB50000}"/>
    <cellStyle name="Percent 8 2 6 5 3" xfId="42438" xr:uid="{00000000-0005-0000-0000-0000ACB50000}"/>
    <cellStyle name="Percent 8 2 6 5 3 2" xfId="42439" xr:uid="{00000000-0005-0000-0000-0000ADB50000}"/>
    <cellStyle name="Percent 8 2 6 5 4" xfId="42440" xr:uid="{00000000-0005-0000-0000-0000AEB50000}"/>
    <cellStyle name="Percent 8 2 6 5 5" xfId="42441" xr:uid="{00000000-0005-0000-0000-0000AFB50000}"/>
    <cellStyle name="Percent 8 2 6 6" xfId="42442" xr:uid="{00000000-0005-0000-0000-0000B0B50000}"/>
    <cellStyle name="Percent 8 2 6 6 2" xfId="42443" xr:uid="{00000000-0005-0000-0000-0000B1B50000}"/>
    <cellStyle name="Percent 8 2 6 7" xfId="42444" xr:uid="{00000000-0005-0000-0000-0000B2B50000}"/>
    <cellStyle name="Percent 8 2 6 7 2" xfId="42445" xr:uid="{00000000-0005-0000-0000-0000B3B50000}"/>
    <cellStyle name="Percent 8 2 6 8" xfId="42446" xr:uid="{00000000-0005-0000-0000-0000B4B50000}"/>
    <cellStyle name="Percent 8 2 6 8 2" xfId="42447" xr:uid="{00000000-0005-0000-0000-0000B5B50000}"/>
    <cellStyle name="Percent 8 2 6 9" xfId="42448" xr:uid="{00000000-0005-0000-0000-0000B6B50000}"/>
    <cellStyle name="Percent 8 2 7" xfId="42449" xr:uid="{00000000-0005-0000-0000-0000B7B50000}"/>
    <cellStyle name="Percent 8 2 7 10" xfId="42450" xr:uid="{00000000-0005-0000-0000-0000B8B50000}"/>
    <cellStyle name="Percent 8 2 7 2" xfId="42451" xr:uid="{00000000-0005-0000-0000-0000B9B50000}"/>
    <cellStyle name="Percent 8 2 7 2 2" xfId="42452" xr:uid="{00000000-0005-0000-0000-0000BAB50000}"/>
    <cellStyle name="Percent 8 2 7 2 2 2" xfId="42453" xr:uid="{00000000-0005-0000-0000-0000BBB50000}"/>
    <cellStyle name="Percent 8 2 7 2 3" xfId="42454" xr:uid="{00000000-0005-0000-0000-0000BCB50000}"/>
    <cellStyle name="Percent 8 2 7 2 3 2" xfId="42455" xr:uid="{00000000-0005-0000-0000-0000BDB50000}"/>
    <cellStyle name="Percent 8 2 7 2 4" xfId="42456" xr:uid="{00000000-0005-0000-0000-0000BEB50000}"/>
    <cellStyle name="Percent 8 2 7 2 4 2" xfId="42457" xr:uid="{00000000-0005-0000-0000-0000BFB50000}"/>
    <cellStyle name="Percent 8 2 7 2 5" xfId="42458" xr:uid="{00000000-0005-0000-0000-0000C0B50000}"/>
    <cellStyle name="Percent 8 2 7 2 6" xfId="42459" xr:uid="{00000000-0005-0000-0000-0000C1B50000}"/>
    <cellStyle name="Percent 8 2 7 3" xfId="42460" xr:uid="{00000000-0005-0000-0000-0000C2B50000}"/>
    <cellStyle name="Percent 8 2 7 3 2" xfId="42461" xr:uid="{00000000-0005-0000-0000-0000C3B50000}"/>
    <cellStyle name="Percent 8 2 7 3 2 2" xfId="42462" xr:uid="{00000000-0005-0000-0000-0000C4B50000}"/>
    <cellStyle name="Percent 8 2 7 3 3" xfId="42463" xr:uid="{00000000-0005-0000-0000-0000C5B50000}"/>
    <cellStyle name="Percent 8 2 7 3 3 2" xfId="42464" xr:uid="{00000000-0005-0000-0000-0000C6B50000}"/>
    <cellStyle name="Percent 8 2 7 3 4" xfId="42465" xr:uid="{00000000-0005-0000-0000-0000C7B50000}"/>
    <cellStyle name="Percent 8 2 7 3 4 2" xfId="42466" xr:uid="{00000000-0005-0000-0000-0000C8B50000}"/>
    <cellStyle name="Percent 8 2 7 3 5" xfId="42467" xr:uid="{00000000-0005-0000-0000-0000C9B50000}"/>
    <cellStyle name="Percent 8 2 7 3 6" xfId="42468" xr:uid="{00000000-0005-0000-0000-0000CAB50000}"/>
    <cellStyle name="Percent 8 2 7 4" xfId="42469" xr:uid="{00000000-0005-0000-0000-0000CBB50000}"/>
    <cellStyle name="Percent 8 2 7 4 2" xfId="42470" xr:uid="{00000000-0005-0000-0000-0000CCB50000}"/>
    <cellStyle name="Percent 8 2 7 4 2 2" xfId="42471" xr:uid="{00000000-0005-0000-0000-0000CDB50000}"/>
    <cellStyle name="Percent 8 2 7 4 3" xfId="42472" xr:uid="{00000000-0005-0000-0000-0000CEB50000}"/>
    <cellStyle name="Percent 8 2 7 4 3 2" xfId="42473" xr:uid="{00000000-0005-0000-0000-0000CFB50000}"/>
    <cellStyle name="Percent 8 2 7 4 4" xfId="42474" xr:uid="{00000000-0005-0000-0000-0000D0B50000}"/>
    <cellStyle name="Percent 8 2 7 4 4 2" xfId="42475" xr:uid="{00000000-0005-0000-0000-0000D1B50000}"/>
    <cellStyle name="Percent 8 2 7 4 5" xfId="42476" xr:uid="{00000000-0005-0000-0000-0000D2B50000}"/>
    <cellStyle name="Percent 8 2 7 4 6" xfId="42477" xr:uid="{00000000-0005-0000-0000-0000D3B50000}"/>
    <cellStyle name="Percent 8 2 7 5" xfId="42478" xr:uid="{00000000-0005-0000-0000-0000D4B50000}"/>
    <cellStyle name="Percent 8 2 7 5 2" xfId="42479" xr:uid="{00000000-0005-0000-0000-0000D5B50000}"/>
    <cellStyle name="Percent 8 2 7 5 2 2" xfId="42480" xr:uid="{00000000-0005-0000-0000-0000D6B50000}"/>
    <cellStyle name="Percent 8 2 7 5 3" xfId="42481" xr:uid="{00000000-0005-0000-0000-0000D7B50000}"/>
    <cellStyle name="Percent 8 2 7 5 3 2" xfId="42482" xr:uid="{00000000-0005-0000-0000-0000D8B50000}"/>
    <cellStyle name="Percent 8 2 7 5 4" xfId="42483" xr:uid="{00000000-0005-0000-0000-0000D9B50000}"/>
    <cellStyle name="Percent 8 2 7 5 5" xfId="42484" xr:uid="{00000000-0005-0000-0000-0000DAB50000}"/>
    <cellStyle name="Percent 8 2 7 6" xfId="42485" xr:uid="{00000000-0005-0000-0000-0000DBB50000}"/>
    <cellStyle name="Percent 8 2 7 6 2" xfId="42486" xr:uid="{00000000-0005-0000-0000-0000DCB50000}"/>
    <cellStyle name="Percent 8 2 7 7" xfId="42487" xr:uid="{00000000-0005-0000-0000-0000DDB50000}"/>
    <cellStyle name="Percent 8 2 7 7 2" xfId="42488" xr:uid="{00000000-0005-0000-0000-0000DEB50000}"/>
    <cellStyle name="Percent 8 2 7 8" xfId="42489" xr:uid="{00000000-0005-0000-0000-0000DFB50000}"/>
    <cellStyle name="Percent 8 2 7 8 2" xfId="42490" xr:uid="{00000000-0005-0000-0000-0000E0B50000}"/>
    <cellStyle name="Percent 8 2 7 9" xfId="42491" xr:uid="{00000000-0005-0000-0000-0000E1B50000}"/>
    <cellStyle name="Percent 8 2 8" xfId="42492" xr:uid="{00000000-0005-0000-0000-0000E2B50000}"/>
    <cellStyle name="Percent 8 2 8 2" xfId="42493" xr:uid="{00000000-0005-0000-0000-0000E3B50000}"/>
    <cellStyle name="Percent 8 2 8 2 2" xfId="42494" xr:uid="{00000000-0005-0000-0000-0000E4B50000}"/>
    <cellStyle name="Percent 8 2 8 3" xfId="42495" xr:uid="{00000000-0005-0000-0000-0000E5B50000}"/>
    <cellStyle name="Percent 8 2 8 3 2" xfId="42496" xr:uid="{00000000-0005-0000-0000-0000E6B50000}"/>
    <cellStyle name="Percent 8 2 8 4" xfId="42497" xr:uid="{00000000-0005-0000-0000-0000E7B50000}"/>
    <cellStyle name="Percent 8 2 8 4 2" xfId="42498" xr:uid="{00000000-0005-0000-0000-0000E8B50000}"/>
    <cellStyle name="Percent 8 2 8 5" xfId="42499" xr:uid="{00000000-0005-0000-0000-0000E9B50000}"/>
    <cellStyle name="Percent 8 2 8 6" xfId="42500" xr:uid="{00000000-0005-0000-0000-0000EAB50000}"/>
    <cellStyle name="Percent 8 2 9" xfId="42501" xr:uid="{00000000-0005-0000-0000-0000EBB50000}"/>
    <cellStyle name="Percent 8 2 9 2" xfId="42502" xr:uid="{00000000-0005-0000-0000-0000ECB50000}"/>
    <cellStyle name="Percent 8 2 9 2 2" xfId="42503" xr:uid="{00000000-0005-0000-0000-0000EDB50000}"/>
    <cellStyle name="Percent 8 2 9 3" xfId="42504" xr:uid="{00000000-0005-0000-0000-0000EEB50000}"/>
    <cellStyle name="Percent 8 2 9 3 2" xfId="42505" xr:uid="{00000000-0005-0000-0000-0000EFB50000}"/>
    <cellStyle name="Percent 8 2 9 4" xfId="42506" xr:uid="{00000000-0005-0000-0000-0000F0B50000}"/>
    <cellStyle name="Percent 8 2 9 4 2" xfId="42507" xr:uid="{00000000-0005-0000-0000-0000F1B50000}"/>
    <cellStyle name="Percent 8 2 9 5" xfId="42508" xr:uid="{00000000-0005-0000-0000-0000F2B50000}"/>
    <cellStyle name="Percent 8 2 9 6" xfId="42509" xr:uid="{00000000-0005-0000-0000-0000F3B50000}"/>
    <cellStyle name="Percent 8 20" xfId="42510" xr:uid="{00000000-0005-0000-0000-0000F4B50000}"/>
    <cellStyle name="Percent 8 3" xfId="42511" xr:uid="{00000000-0005-0000-0000-0000F5B50000}"/>
    <cellStyle name="Percent 8 3 10" xfId="42512" xr:uid="{00000000-0005-0000-0000-0000F6B50000}"/>
    <cellStyle name="Percent 8 3 10 2" xfId="42513" xr:uid="{00000000-0005-0000-0000-0000F7B50000}"/>
    <cellStyle name="Percent 8 3 10 2 2" xfId="42514" xr:uid="{00000000-0005-0000-0000-0000F8B50000}"/>
    <cellStyle name="Percent 8 3 10 3" xfId="42515" xr:uid="{00000000-0005-0000-0000-0000F9B50000}"/>
    <cellStyle name="Percent 8 3 10 3 2" xfId="42516" xr:uid="{00000000-0005-0000-0000-0000FAB50000}"/>
    <cellStyle name="Percent 8 3 10 4" xfId="42517" xr:uid="{00000000-0005-0000-0000-0000FBB50000}"/>
    <cellStyle name="Percent 8 3 10 4 2" xfId="42518" xr:uid="{00000000-0005-0000-0000-0000FCB50000}"/>
    <cellStyle name="Percent 8 3 10 5" xfId="42519" xr:uid="{00000000-0005-0000-0000-0000FDB50000}"/>
    <cellStyle name="Percent 8 3 10 6" xfId="42520" xr:uid="{00000000-0005-0000-0000-0000FEB50000}"/>
    <cellStyle name="Percent 8 3 11" xfId="42521" xr:uid="{00000000-0005-0000-0000-0000FFB50000}"/>
    <cellStyle name="Percent 8 3 11 2" xfId="42522" xr:uid="{00000000-0005-0000-0000-000000B60000}"/>
    <cellStyle name="Percent 8 3 11 2 2" xfId="42523" xr:uid="{00000000-0005-0000-0000-000001B60000}"/>
    <cellStyle name="Percent 8 3 11 3" xfId="42524" xr:uid="{00000000-0005-0000-0000-000002B60000}"/>
    <cellStyle name="Percent 8 3 11 3 2" xfId="42525" xr:uid="{00000000-0005-0000-0000-000003B60000}"/>
    <cellStyle name="Percent 8 3 11 4" xfId="42526" xr:uid="{00000000-0005-0000-0000-000004B60000}"/>
    <cellStyle name="Percent 8 3 11 5" xfId="42527" xr:uid="{00000000-0005-0000-0000-000005B60000}"/>
    <cellStyle name="Percent 8 3 12" xfId="42528" xr:uid="{00000000-0005-0000-0000-000006B60000}"/>
    <cellStyle name="Percent 8 3 12 2" xfId="42529" xr:uid="{00000000-0005-0000-0000-000007B60000}"/>
    <cellStyle name="Percent 8 3 13" xfId="42530" xr:uid="{00000000-0005-0000-0000-000008B60000}"/>
    <cellStyle name="Percent 8 3 13 2" xfId="42531" xr:uid="{00000000-0005-0000-0000-000009B60000}"/>
    <cellStyle name="Percent 8 3 14" xfId="42532" xr:uid="{00000000-0005-0000-0000-00000AB60000}"/>
    <cellStyle name="Percent 8 3 14 2" xfId="42533" xr:uid="{00000000-0005-0000-0000-00000BB60000}"/>
    <cellStyle name="Percent 8 3 15" xfId="42534" xr:uid="{00000000-0005-0000-0000-00000CB60000}"/>
    <cellStyle name="Percent 8 3 16" xfId="42535" xr:uid="{00000000-0005-0000-0000-00000DB60000}"/>
    <cellStyle name="Percent 8 3 2" xfId="42536" xr:uid="{00000000-0005-0000-0000-00000EB60000}"/>
    <cellStyle name="Percent 8 3 2 10" xfId="42537" xr:uid="{00000000-0005-0000-0000-00000FB60000}"/>
    <cellStyle name="Percent 8 3 2 10 2" xfId="42538" xr:uid="{00000000-0005-0000-0000-000010B60000}"/>
    <cellStyle name="Percent 8 3 2 11" xfId="42539" xr:uid="{00000000-0005-0000-0000-000011B60000}"/>
    <cellStyle name="Percent 8 3 2 11 2" xfId="42540" xr:uid="{00000000-0005-0000-0000-000012B60000}"/>
    <cellStyle name="Percent 8 3 2 12" xfId="42541" xr:uid="{00000000-0005-0000-0000-000013B60000}"/>
    <cellStyle name="Percent 8 3 2 13" xfId="42542" xr:uid="{00000000-0005-0000-0000-000014B60000}"/>
    <cellStyle name="Percent 8 3 2 2" xfId="42543" xr:uid="{00000000-0005-0000-0000-000015B60000}"/>
    <cellStyle name="Percent 8 3 2 2 10" xfId="42544" xr:uid="{00000000-0005-0000-0000-000016B60000}"/>
    <cellStyle name="Percent 8 3 2 2 11" xfId="42545" xr:uid="{00000000-0005-0000-0000-000017B60000}"/>
    <cellStyle name="Percent 8 3 2 2 2" xfId="42546" xr:uid="{00000000-0005-0000-0000-000018B60000}"/>
    <cellStyle name="Percent 8 3 2 2 2 2" xfId="42547" xr:uid="{00000000-0005-0000-0000-000019B60000}"/>
    <cellStyle name="Percent 8 3 2 2 2 2 2" xfId="42548" xr:uid="{00000000-0005-0000-0000-00001AB60000}"/>
    <cellStyle name="Percent 8 3 2 2 2 3" xfId="42549" xr:uid="{00000000-0005-0000-0000-00001BB60000}"/>
    <cellStyle name="Percent 8 3 2 2 2 3 2" xfId="42550" xr:uid="{00000000-0005-0000-0000-00001CB60000}"/>
    <cellStyle name="Percent 8 3 2 2 2 4" xfId="42551" xr:uid="{00000000-0005-0000-0000-00001DB60000}"/>
    <cellStyle name="Percent 8 3 2 2 2 4 2" xfId="42552" xr:uid="{00000000-0005-0000-0000-00001EB60000}"/>
    <cellStyle name="Percent 8 3 2 2 2 5" xfId="42553" xr:uid="{00000000-0005-0000-0000-00001FB60000}"/>
    <cellStyle name="Percent 8 3 2 2 2 6" xfId="42554" xr:uid="{00000000-0005-0000-0000-000020B60000}"/>
    <cellStyle name="Percent 8 3 2 2 3" xfId="42555" xr:uid="{00000000-0005-0000-0000-000021B60000}"/>
    <cellStyle name="Percent 8 3 2 2 3 2" xfId="42556" xr:uid="{00000000-0005-0000-0000-000022B60000}"/>
    <cellStyle name="Percent 8 3 2 2 3 2 2" xfId="42557" xr:uid="{00000000-0005-0000-0000-000023B60000}"/>
    <cellStyle name="Percent 8 3 2 2 3 3" xfId="42558" xr:uid="{00000000-0005-0000-0000-000024B60000}"/>
    <cellStyle name="Percent 8 3 2 2 3 3 2" xfId="42559" xr:uid="{00000000-0005-0000-0000-000025B60000}"/>
    <cellStyle name="Percent 8 3 2 2 3 4" xfId="42560" xr:uid="{00000000-0005-0000-0000-000026B60000}"/>
    <cellStyle name="Percent 8 3 2 2 3 4 2" xfId="42561" xr:uid="{00000000-0005-0000-0000-000027B60000}"/>
    <cellStyle name="Percent 8 3 2 2 3 5" xfId="42562" xr:uid="{00000000-0005-0000-0000-000028B60000}"/>
    <cellStyle name="Percent 8 3 2 2 3 6" xfId="42563" xr:uid="{00000000-0005-0000-0000-000029B60000}"/>
    <cellStyle name="Percent 8 3 2 2 4" xfId="42564" xr:uid="{00000000-0005-0000-0000-00002AB60000}"/>
    <cellStyle name="Percent 8 3 2 2 4 2" xfId="42565" xr:uid="{00000000-0005-0000-0000-00002BB60000}"/>
    <cellStyle name="Percent 8 3 2 2 4 2 2" xfId="42566" xr:uid="{00000000-0005-0000-0000-00002CB60000}"/>
    <cellStyle name="Percent 8 3 2 2 4 3" xfId="42567" xr:uid="{00000000-0005-0000-0000-00002DB60000}"/>
    <cellStyle name="Percent 8 3 2 2 4 3 2" xfId="42568" xr:uid="{00000000-0005-0000-0000-00002EB60000}"/>
    <cellStyle name="Percent 8 3 2 2 4 4" xfId="42569" xr:uid="{00000000-0005-0000-0000-00002FB60000}"/>
    <cellStyle name="Percent 8 3 2 2 4 4 2" xfId="42570" xr:uid="{00000000-0005-0000-0000-000030B60000}"/>
    <cellStyle name="Percent 8 3 2 2 4 5" xfId="42571" xr:uid="{00000000-0005-0000-0000-000031B60000}"/>
    <cellStyle name="Percent 8 3 2 2 4 6" xfId="42572" xr:uid="{00000000-0005-0000-0000-000032B60000}"/>
    <cellStyle name="Percent 8 3 2 2 5" xfId="42573" xr:uid="{00000000-0005-0000-0000-000033B60000}"/>
    <cellStyle name="Percent 8 3 2 2 5 2" xfId="42574" xr:uid="{00000000-0005-0000-0000-000034B60000}"/>
    <cellStyle name="Percent 8 3 2 2 5 2 2" xfId="42575" xr:uid="{00000000-0005-0000-0000-000035B60000}"/>
    <cellStyle name="Percent 8 3 2 2 5 3" xfId="42576" xr:uid="{00000000-0005-0000-0000-000036B60000}"/>
    <cellStyle name="Percent 8 3 2 2 5 3 2" xfId="42577" xr:uid="{00000000-0005-0000-0000-000037B60000}"/>
    <cellStyle name="Percent 8 3 2 2 5 4" xfId="42578" xr:uid="{00000000-0005-0000-0000-000038B60000}"/>
    <cellStyle name="Percent 8 3 2 2 5 4 2" xfId="42579" xr:uid="{00000000-0005-0000-0000-000039B60000}"/>
    <cellStyle name="Percent 8 3 2 2 5 5" xfId="42580" xr:uid="{00000000-0005-0000-0000-00003AB60000}"/>
    <cellStyle name="Percent 8 3 2 2 5 6" xfId="42581" xr:uid="{00000000-0005-0000-0000-00003BB60000}"/>
    <cellStyle name="Percent 8 3 2 2 6" xfId="42582" xr:uid="{00000000-0005-0000-0000-00003CB60000}"/>
    <cellStyle name="Percent 8 3 2 2 6 2" xfId="42583" xr:uid="{00000000-0005-0000-0000-00003DB60000}"/>
    <cellStyle name="Percent 8 3 2 2 6 2 2" xfId="42584" xr:uid="{00000000-0005-0000-0000-00003EB60000}"/>
    <cellStyle name="Percent 8 3 2 2 6 3" xfId="42585" xr:uid="{00000000-0005-0000-0000-00003FB60000}"/>
    <cellStyle name="Percent 8 3 2 2 6 3 2" xfId="42586" xr:uid="{00000000-0005-0000-0000-000040B60000}"/>
    <cellStyle name="Percent 8 3 2 2 6 4" xfId="42587" xr:uid="{00000000-0005-0000-0000-000041B60000}"/>
    <cellStyle name="Percent 8 3 2 2 6 5" xfId="42588" xr:uid="{00000000-0005-0000-0000-000042B60000}"/>
    <cellStyle name="Percent 8 3 2 2 7" xfId="42589" xr:uid="{00000000-0005-0000-0000-000043B60000}"/>
    <cellStyle name="Percent 8 3 2 2 7 2" xfId="42590" xr:uid="{00000000-0005-0000-0000-000044B60000}"/>
    <cellStyle name="Percent 8 3 2 2 8" xfId="42591" xr:uid="{00000000-0005-0000-0000-000045B60000}"/>
    <cellStyle name="Percent 8 3 2 2 8 2" xfId="42592" xr:uid="{00000000-0005-0000-0000-000046B60000}"/>
    <cellStyle name="Percent 8 3 2 2 9" xfId="42593" xr:uid="{00000000-0005-0000-0000-000047B60000}"/>
    <cellStyle name="Percent 8 3 2 2 9 2" xfId="42594" xr:uid="{00000000-0005-0000-0000-000048B60000}"/>
    <cellStyle name="Percent 8 3 2 3" xfId="42595" xr:uid="{00000000-0005-0000-0000-000049B60000}"/>
    <cellStyle name="Percent 8 3 2 3 10" xfId="42596" xr:uid="{00000000-0005-0000-0000-00004AB60000}"/>
    <cellStyle name="Percent 8 3 2 3 2" xfId="42597" xr:uid="{00000000-0005-0000-0000-00004BB60000}"/>
    <cellStyle name="Percent 8 3 2 3 2 2" xfId="42598" xr:uid="{00000000-0005-0000-0000-00004CB60000}"/>
    <cellStyle name="Percent 8 3 2 3 2 2 2" xfId="42599" xr:uid="{00000000-0005-0000-0000-00004DB60000}"/>
    <cellStyle name="Percent 8 3 2 3 2 3" xfId="42600" xr:uid="{00000000-0005-0000-0000-00004EB60000}"/>
    <cellStyle name="Percent 8 3 2 3 2 3 2" xfId="42601" xr:uid="{00000000-0005-0000-0000-00004FB60000}"/>
    <cellStyle name="Percent 8 3 2 3 2 4" xfId="42602" xr:uid="{00000000-0005-0000-0000-000050B60000}"/>
    <cellStyle name="Percent 8 3 2 3 2 4 2" xfId="42603" xr:uid="{00000000-0005-0000-0000-000051B60000}"/>
    <cellStyle name="Percent 8 3 2 3 2 5" xfId="42604" xr:uid="{00000000-0005-0000-0000-000052B60000}"/>
    <cellStyle name="Percent 8 3 2 3 2 6" xfId="42605" xr:uid="{00000000-0005-0000-0000-000053B60000}"/>
    <cellStyle name="Percent 8 3 2 3 3" xfId="42606" xr:uid="{00000000-0005-0000-0000-000054B60000}"/>
    <cellStyle name="Percent 8 3 2 3 3 2" xfId="42607" xr:uid="{00000000-0005-0000-0000-000055B60000}"/>
    <cellStyle name="Percent 8 3 2 3 3 2 2" xfId="42608" xr:uid="{00000000-0005-0000-0000-000056B60000}"/>
    <cellStyle name="Percent 8 3 2 3 3 3" xfId="42609" xr:uid="{00000000-0005-0000-0000-000057B60000}"/>
    <cellStyle name="Percent 8 3 2 3 3 3 2" xfId="42610" xr:uid="{00000000-0005-0000-0000-000058B60000}"/>
    <cellStyle name="Percent 8 3 2 3 3 4" xfId="42611" xr:uid="{00000000-0005-0000-0000-000059B60000}"/>
    <cellStyle name="Percent 8 3 2 3 3 4 2" xfId="42612" xr:uid="{00000000-0005-0000-0000-00005AB60000}"/>
    <cellStyle name="Percent 8 3 2 3 3 5" xfId="42613" xr:uid="{00000000-0005-0000-0000-00005BB60000}"/>
    <cellStyle name="Percent 8 3 2 3 3 6" xfId="42614" xr:uid="{00000000-0005-0000-0000-00005CB60000}"/>
    <cellStyle name="Percent 8 3 2 3 4" xfId="42615" xr:uid="{00000000-0005-0000-0000-00005DB60000}"/>
    <cellStyle name="Percent 8 3 2 3 4 2" xfId="42616" xr:uid="{00000000-0005-0000-0000-00005EB60000}"/>
    <cellStyle name="Percent 8 3 2 3 4 2 2" xfId="42617" xr:uid="{00000000-0005-0000-0000-00005FB60000}"/>
    <cellStyle name="Percent 8 3 2 3 4 3" xfId="42618" xr:uid="{00000000-0005-0000-0000-000060B60000}"/>
    <cellStyle name="Percent 8 3 2 3 4 3 2" xfId="42619" xr:uid="{00000000-0005-0000-0000-000061B60000}"/>
    <cellStyle name="Percent 8 3 2 3 4 4" xfId="42620" xr:uid="{00000000-0005-0000-0000-000062B60000}"/>
    <cellStyle name="Percent 8 3 2 3 4 4 2" xfId="42621" xr:uid="{00000000-0005-0000-0000-000063B60000}"/>
    <cellStyle name="Percent 8 3 2 3 4 5" xfId="42622" xr:uid="{00000000-0005-0000-0000-000064B60000}"/>
    <cellStyle name="Percent 8 3 2 3 4 6" xfId="42623" xr:uid="{00000000-0005-0000-0000-000065B60000}"/>
    <cellStyle name="Percent 8 3 2 3 5" xfId="42624" xr:uid="{00000000-0005-0000-0000-000066B60000}"/>
    <cellStyle name="Percent 8 3 2 3 5 2" xfId="42625" xr:uid="{00000000-0005-0000-0000-000067B60000}"/>
    <cellStyle name="Percent 8 3 2 3 5 2 2" xfId="42626" xr:uid="{00000000-0005-0000-0000-000068B60000}"/>
    <cellStyle name="Percent 8 3 2 3 5 3" xfId="42627" xr:uid="{00000000-0005-0000-0000-000069B60000}"/>
    <cellStyle name="Percent 8 3 2 3 5 3 2" xfId="42628" xr:uid="{00000000-0005-0000-0000-00006AB60000}"/>
    <cellStyle name="Percent 8 3 2 3 5 4" xfId="42629" xr:uid="{00000000-0005-0000-0000-00006BB60000}"/>
    <cellStyle name="Percent 8 3 2 3 5 5" xfId="42630" xr:uid="{00000000-0005-0000-0000-00006CB60000}"/>
    <cellStyle name="Percent 8 3 2 3 6" xfId="42631" xr:uid="{00000000-0005-0000-0000-00006DB60000}"/>
    <cellStyle name="Percent 8 3 2 3 6 2" xfId="42632" xr:uid="{00000000-0005-0000-0000-00006EB60000}"/>
    <cellStyle name="Percent 8 3 2 3 7" xfId="42633" xr:uid="{00000000-0005-0000-0000-00006FB60000}"/>
    <cellStyle name="Percent 8 3 2 3 7 2" xfId="42634" xr:uid="{00000000-0005-0000-0000-000070B60000}"/>
    <cellStyle name="Percent 8 3 2 3 8" xfId="42635" xr:uid="{00000000-0005-0000-0000-000071B60000}"/>
    <cellStyle name="Percent 8 3 2 3 8 2" xfId="42636" xr:uid="{00000000-0005-0000-0000-000072B60000}"/>
    <cellStyle name="Percent 8 3 2 3 9" xfId="42637" xr:uid="{00000000-0005-0000-0000-000073B60000}"/>
    <cellStyle name="Percent 8 3 2 4" xfId="42638" xr:uid="{00000000-0005-0000-0000-000074B60000}"/>
    <cellStyle name="Percent 8 3 2 4 10" xfId="42639" xr:uid="{00000000-0005-0000-0000-000075B60000}"/>
    <cellStyle name="Percent 8 3 2 4 2" xfId="42640" xr:uid="{00000000-0005-0000-0000-000076B60000}"/>
    <cellStyle name="Percent 8 3 2 4 2 2" xfId="42641" xr:uid="{00000000-0005-0000-0000-000077B60000}"/>
    <cellStyle name="Percent 8 3 2 4 2 2 2" xfId="42642" xr:uid="{00000000-0005-0000-0000-000078B60000}"/>
    <cellStyle name="Percent 8 3 2 4 2 3" xfId="42643" xr:uid="{00000000-0005-0000-0000-000079B60000}"/>
    <cellStyle name="Percent 8 3 2 4 2 3 2" xfId="42644" xr:uid="{00000000-0005-0000-0000-00007AB60000}"/>
    <cellStyle name="Percent 8 3 2 4 2 4" xfId="42645" xr:uid="{00000000-0005-0000-0000-00007BB60000}"/>
    <cellStyle name="Percent 8 3 2 4 2 4 2" xfId="42646" xr:uid="{00000000-0005-0000-0000-00007CB60000}"/>
    <cellStyle name="Percent 8 3 2 4 2 5" xfId="42647" xr:uid="{00000000-0005-0000-0000-00007DB60000}"/>
    <cellStyle name="Percent 8 3 2 4 2 6" xfId="42648" xr:uid="{00000000-0005-0000-0000-00007EB60000}"/>
    <cellStyle name="Percent 8 3 2 4 3" xfId="42649" xr:uid="{00000000-0005-0000-0000-00007FB60000}"/>
    <cellStyle name="Percent 8 3 2 4 3 2" xfId="42650" xr:uid="{00000000-0005-0000-0000-000080B60000}"/>
    <cellStyle name="Percent 8 3 2 4 3 2 2" xfId="42651" xr:uid="{00000000-0005-0000-0000-000081B60000}"/>
    <cellStyle name="Percent 8 3 2 4 3 3" xfId="42652" xr:uid="{00000000-0005-0000-0000-000082B60000}"/>
    <cellStyle name="Percent 8 3 2 4 3 3 2" xfId="42653" xr:uid="{00000000-0005-0000-0000-000083B60000}"/>
    <cellStyle name="Percent 8 3 2 4 3 4" xfId="42654" xr:uid="{00000000-0005-0000-0000-000084B60000}"/>
    <cellStyle name="Percent 8 3 2 4 3 4 2" xfId="42655" xr:uid="{00000000-0005-0000-0000-000085B60000}"/>
    <cellStyle name="Percent 8 3 2 4 3 5" xfId="42656" xr:uid="{00000000-0005-0000-0000-000086B60000}"/>
    <cellStyle name="Percent 8 3 2 4 3 6" xfId="42657" xr:uid="{00000000-0005-0000-0000-000087B60000}"/>
    <cellStyle name="Percent 8 3 2 4 4" xfId="42658" xr:uid="{00000000-0005-0000-0000-000088B60000}"/>
    <cellStyle name="Percent 8 3 2 4 4 2" xfId="42659" xr:uid="{00000000-0005-0000-0000-000089B60000}"/>
    <cellStyle name="Percent 8 3 2 4 4 2 2" xfId="42660" xr:uid="{00000000-0005-0000-0000-00008AB60000}"/>
    <cellStyle name="Percent 8 3 2 4 4 3" xfId="42661" xr:uid="{00000000-0005-0000-0000-00008BB60000}"/>
    <cellStyle name="Percent 8 3 2 4 4 3 2" xfId="42662" xr:uid="{00000000-0005-0000-0000-00008CB60000}"/>
    <cellStyle name="Percent 8 3 2 4 4 4" xfId="42663" xr:uid="{00000000-0005-0000-0000-00008DB60000}"/>
    <cellStyle name="Percent 8 3 2 4 4 4 2" xfId="42664" xr:uid="{00000000-0005-0000-0000-00008EB60000}"/>
    <cellStyle name="Percent 8 3 2 4 4 5" xfId="42665" xr:uid="{00000000-0005-0000-0000-00008FB60000}"/>
    <cellStyle name="Percent 8 3 2 4 4 6" xfId="42666" xr:uid="{00000000-0005-0000-0000-000090B60000}"/>
    <cellStyle name="Percent 8 3 2 4 5" xfId="42667" xr:uid="{00000000-0005-0000-0000-000091B60000}"/>
    <cellStyle name="Percent 8 3 2 4 5 2" xfId="42668" xr:uid="{00000000-0005-0000-0000-000092B60000}"/>
    <cellStyle name="Percent 8 3 2 4 5 2 2" xfId="42669" xr:uid="{00000000-0005-0000-0000-000093B60000}"/>
    <cellStyle name="Percent 8 3 2 4 5 3" xfId="42670" xr:uid="{00000000-0005-0000-0000-000094B60000}"/>
    <cellStyle name="Percent 8 3 2 4 5 3 2" xfId="42671" xr:uid="{00000000-0005-0000-0000-000095B60000}"/>
    <cellStyle name="Percent 8 3 2 4 5 4" xfId="42672" xr:uid="{00000000-0005-0000-0000-000096B60000}"/>
    <cellStyle name="Percent 8 3 2 4 5 5" xfId="42673" xr:uid="{00000000-0005-0000-0000-000097B60000}"/>
    <cellStyle name="Percent 8 3 2 4 6" xfId="42674" xr:uid="{00000000-0005-0000-0000-000098B60000}"/>
    <cellStyle name="Percent 8 3 2 4 6 2" xfId="42675" xr:uid="{00000000-0005-0000-0000-000099B60000}"/>
    <cellStyle name="Percent 8 3 2 4 7" xfId="42676" xr:uid="{00000000-0005-0000-0000-00009AB60000}"/>
    <cellStyle name="Percent 8 3 2 4 7 2" xfId="42677" xr:uid="{00000000-0005-0000-0000-00009BB60000}"/>
    <cellStyle name="Percent 8 3 2 4 8" xfId="42678" xr:uid="{00000000-0005-0000-0000-00009CB60000}"/>
    <cellStyle name="Percent 8 3 2 4 8 2" xfId="42679" xr:uid="{00000000-0005-0000-0000-00009DB60000}"/>
    <cellStyle name="Percent 8 3 2 4 9" xfId="42680" xr:uid="{00000000-0005-0000-0000-00009EB60000}"/>
    <cellStyle name="Percent 8 3 2 5" xfId="42681" xr:uid="{00000000-0005-0000-0000-00009FB60000}"/>
    <cellStyle name="Percent 8 3 2 5 2" xfId="42682" xr:uid="{00000000-0005-0000-0000-0000A0B60000}"/>
    <cellStyle name="Percent 8 3 2 5 2 2" xfId="42683" xr:uid="{00000000-0005-0000-0000-0000A1B60000}"/>
    <cellStyle name="Percent 8 3 2 5 3" xfId="42684" xr:uid="{00000000-0005-0000-0000-0000A2B60000}"/>
    <cellStyle name="Percent 8 3 2 5 3 2" xfId="42685" xr:uid="{00000000-0005-0000-0000-0000A3B60000}"/>
    <cellStyle name="Percent 8 3 2 5 4" xfId="42686" xr:uid="{00000000-0005-0000-0000-0000A4B60000}"/>
    <cellStyle name="Percent 8 3 2 5 4 2" xfId="42687" xr:uid="{00000000-0005-0000-0000-0000A5B60000}"/>
    <cellStyle name="Percent 8 3 2 5 5" xfId="42688" xr:uid="{00000000-0005-0000-0000-0000A6B60000}"/>
    <cellStyle name="Percent 8 3 2 5 6" xfId="42689" xr:uid="{00000000-0005-0000-0000-0000A7B60000}"/>
    <cellStyle name="Percent 8 3 2 6" xfId="42690" xr:uid="{00000000-0005-0000-0000-0000A8B60000}"/>
    <cellStyle name="Percent 8 3 2 6 2" xfId="42691" xr:uid="{00000000-0005-0000-0000-0000A9B60000}"/>
    <cellStyle name="Percent 8 3 2 6 2 2" xfId="42692" xr:uid="{00000000-0005-0000-0000-0000AAB60000}"/>
    <cellStyle name="Percent 8 3 2 6 3" xfId="42693" xr:uid="{00000000-0005-0000-0000-0000ABB60000}"/>
    <cellStyle name="Percent 8 3 2 6 3 2" xfId="42694" xr:uid="{00000000-0005-0000-0000-0000ACB60000}"/>
    <cellStyle name="Percent 8 3 2 6 4" xfId="42695" xr:uid="{00000000-0005-0000-0000-0000ADB60000}"/>
    <cellStyle name="Percent 8 3 2 6 4 2" xfId="42696" xr:uid="{00000000-0005-0000-0000-0000AEB60000}"/>
    <cellStyle name="Percent 8 3 2 6 5" xfId="42697" xr:uid="{00000000-0005-0000-0000-0000AFB60000}"/>
    <cellStyle name="Percent 8 3 2 6 6" xfId="42698" xr:uid="{00000000-0005-0000-0000-0000B0B60000}"/>
    <cellStyle name="Percent 8 3 2 7" xfId="42699" xr:uid="{00000000-0005-0000-0000-0000B1B60000}"/>
    <cellStyle name="Percent 8 3 2 7 2" xfId="42700" xr:uid="{00000000-0005-0000-0000-0000B2B60000}"/>
    <cellStyle name="Percent 8 3 2 7 2 2" xfId="42701" xr:uid="{00000000-0005-0000-0000-0000B3B60000}"/>
    <cellStyle name="Percent 8 3 2 7 3" xfId="42702" xr:uid="{00000000-0005-0000-0000-0000B4B60000}"/>
    <cellStyle name="Percent 8 3 2 7 3 2" xfId="42703" xr:uid="{00000000-0005-0000-0000-0000B5B60000}"/>
    <cellStyle name="Percent 8 3 2 7 4" xfId="42704" xr:uid="{00000000-0005-0000-0000-0000B6B60000}"/>
    <cellStyle name="Percent 8 3 2 7 4 2" xfId="42705" xr:uid="{00000000-0005-0000-0000-0000B7B60000}"/>
    <cellStyle name="Percent 8 3 2 7 5" xfId="42706" xr:uid="{00000000-0005-0000-0000-0000B8B60000}"/>
    <cellStyle name="Percent 8 3 2 7 6" xfId="42707" xr:uid="{00000000-0005-0000-0000-0000B9B60000}"/>
    <cellStyle name="Percent 8 3 2 8" xfId="42708" xr:uid="{00000000-0005-0000-0000-0000BAB60000}"/>
    <cellStyle name="Percent 8 3 2 8 2" xfId="42709" xr:uid="{00000000-0005-0000-0000-0000BBB60000}"/>
    <cellStyle name="Percent 8 3 2 8 2 2" xfId="42710" xr:uid="{00000000-0005-0000-0000-0000BCB60000}"/>
    <cellStyle name="Percent 8 3 2 8 3" xfId="42711" xr:uid="{00000000-0005-0000-0000-0000BDB60000}"/>
    <cellStyle name="Percent 8 3 2 8 3 2" xfId="42712" xr:uid="{00000000-0005-0000-0000-0000BEB60000}"/>
    <cellStyle name="Percent 8 3 2 8 4" xfId="42713" xr:uid="{00000000-0005-0000-0000-0000BFB60000}"/>
    <cellStyle name="Percent 8 3 2 8 5" xfId="42714" xr:uid="{00000000-0005-0000-0000-0000C0B60000}"/>
    <cellStyle name="Percent 8 3 2 9" xfId="42715" xr:uid="{00000000-0005-0000-0000-0000C1B60000}"/>
    <cellStyle name="Percent 8 3 2 9 2" xfId="42716" xr:uid="{00000000-0005-0000-0000-0000C2B60000}"/>
    <cellStyle name="Percent 8 3 3" xfId="42717" xr:uid="{00000000-0005-0000-0000-0000C3B60000}"/>
    <cellStyle name="Percent 8 3 3 10" xfId="42718" xr:uid="{00000000-0005-0000-0000-0000C4B60000}"/>
    <cellStyle name="Percent 8 3 3 10 2" xfId="42719" xr:uid="{00000000-0005-0000-0000-0000C5B60000}"/>
    <cellStyle name="Percent 8 3 3 11" xfId="42720" xr:uid="{00000000-0005-0000-0000-0000C6B60000}"/>
    <cellStyle name="Percent 8 3 3 11 2" xfId="42721" xr:uid="{00000000-0005-0000-0000-0000C7B60000}"/>
    <cellStyle name="Percent 8 3 3 12" xfId="42722" xr:uid="{00000000-0005-0000-0000-0000C8B60000}"/>
    <cellStyle name="Percent 8 3 3 13" xfId="42723" xr:uid="{00000000-0005-0000-0000-0000C9B60000}"/>
    <cellStyle name="Percent 8 3 3 2" xfId="42724" xr:uid="{00000000-0005-0000-0000-0000CAB60000}"/>
    <cellStyle name="Percent 8 3 3 2 10" xfId="42725" xr:uid="{00000000-0005-0000-0000-0000CBB60000}"/>
    <cellStyle name="Percent 8 3 3 2 11" xfId="42726" xr:uid="{00000000-0005-0000-0000-0000CCB60000}"/>
    <cellStyle name="Percent 8 3 3 2 2" xfId="42727" xr:uid="{00000000-0005-0000-0000-0000CDB60000}"/>
    <cellStyle name="Percent 8 3 3 2 2 2" xfId="42728" xr:uid="{00000000-0005-0000-0000-0000CEB60000}"/>
    <cellStyle name="Percent 8 3 3 2 2 2 2" xfId="42729" xr:uid="{00000000-0005-0000-0000-0000CFB60000}"/>
    <cellStyle name="Percent 8 3 3 2 2 3" xfId="42730" xr:uid="{00000000-0005-0000-0000-0000D0B60000}"/>
    <cellStyle name="Percent 8 3 3 2 2 3 2" xfId="42731" xr:uid="{00000000-0005-0000-0000-0000D1B60000}"/>
    <cellStyle name="Percent 8 3 3 2 2 4" xfId="42732" xr:uid="{00000000-0005-0000-0000-0000D2B60000}"/>
    <cellStyle name="Percent 8 3 3 2 2 4 2" xfId="42733" xr:uid="{00000000-0005-0000-0000-0000D3B60000}"/>
    <cellStyle name="Percent 8 3 3 2 2 5" xfId="42734" xr:uid="{00000000-0005-0000-0000-0000D4B60000}"/>
    <cellStyle name="Percent 8 3 3 2 2 6" xfId="42735" xr:uid="{00000000-0005-0000-0000-0000D5B60000}"/>
    <cellStyle name="Percent 8 3 3 2 3" xfId="42736" xr:uid="{00000000-0005-0000-0000-0000D6B60000}"/>
    <cellStyle name="Percent 8 3 3 2 3 2" xfId="42737" xr:uid="{00000000-0005-0000-0000-0000D7B60000}"/>
    <cellStyle name="Percent 8 3 3 2 3 2 2" xfId="42738" xr:uid="{00000000-0005-0000-0000-0000D8B60000}"/>
    <cellStyle name="Percent 8 3 3 2 3 3" xfId="42739" xr:uid="{00000000-0005-0000-0000-0000D9B60000}"/>
    <cellStyle name="Percent 8 3 3 2 3 3 2" xfId="42740" xr:uid="{00000000-0005-0000-0000-0000DAB60000}"/>
    <cellStyle name="Percent 8 3 3 2 3 4" xfId="42741" xr:uid="{00000000-0005-0000-0000-0000DBB60000}"/>
    <cellStyle name="Percent 8 3 3 2 3 4 2" xfId="42742" xr:uid="{00000000-0005-0000-0000-0000DCB60000}"/>
    <cellStyle name="Percent 8 3 3 2 3 5" xfId="42743" xr:uid="{00000000-0005-0000-0000-0000DDB60000}"/>
    <cellStyle name="Percent 8 3 3 2 3 6" xfId="42744" xr:uid="{00000000-0005-0000-0000-0000DEB60000}"/>
    <cellStyle name="Percent 8 3 3 2 4" xfId="42745" xr:uid="{00000000-0005-0000-0000-0000DFB60000}"/>
    <cellStyle name="Percent 8 3 3 2 4 2" xfId="42746" xr:uid="{00000000-0005-0000-0000-0000E0B60000}"/>
    <cellStyle name="Percent 8 3 3 2 4 2 2" xfId="42747" xr:uid="{00000000-0005-0000-0000-0000E1B60000}"/>
    <cellStyle name="Percent 8 3 3 2 4 3" xfId="42748" xr:uid="{00000000-0005-0000-0000-0000E2B60000}"/>
    <cellStyle name="Percent 8 3 3 2 4 3 2" xfId="42749" xr:uid="{00000000-0005-0000-0000-0000E3B60000}"/>
    <cellStyle name="Percent 8 3 3 2 4 4" xfId="42750" xr:uid="{00000000-0005-0000-0000-0000E4B60000}"/>
    <cellStyle name="Percent 8 3 3 2 4 4 2" xfId="42751" xr:uid="{00000000-0005-0000-0000-0000E5B60000}"/>
    <cellStyle name="Percent 8 3 3 2 4 5" xfId="42752" xr:uid="{00000000-0005-0000-0000-0000E6B60000}"/>
    <cellStyle name="Percent 8 3 3 2 4 6" xfId="42753" xr:uid="{00000000-0005-0000-0000-0000E7B60000}"/>
    <cellStyle name="Percent 8 3 3 2 5" xfId="42754" xr:uid="{00000000-0005-0000-0000-0000E8B60000}"/>
    <cellStyle name="Percent 8 3 3 2 5 2" xfId="42755" xr:uid="{00000000-0005-0000-0000-0000E9B60000}"/>
    <cellStyle name="Percent 8 3 3 2 5 2 2" xfId="42756" xr:uid="{00000000-0005-0000-0000-0000EAB60000}"/>
    <cellStyle name="Percent 8 3 3 2 5 3" xfId="42757" xr:uid="{00000000-0005-0000-0000-0000EBB60000}"/>
    <cellStyle name="Percent 8 3 3 2 5 3 2" xfId="42758" xr:uid="{00000000-0005-0000-0000-0000ECB60000}"/>
    <cellStyle name="Percent 8 3 3 2 5 4" xfId="42759" xr:uid="{00000000-0005-0000-0000-0000EDB60000}"/>
    <cellStyle name="Percent 8 3 3 2 5 4 2" xfId="42760" xr:uid="{00000000-0005-0000-0000-0000EEB60000}"/>
    <cellStyle name="Percent 8 3 3 2 5 5" xfId="42761" xr:uid="{00000000-0005-0000-0000-0000EFB60000}"/>
    <cellStyle name="Percent 8 3 3 2 5 6" xfId="42762" xr:uid="{00000000-0005-0000-0000-0000F0B60000}"/>
    <cellStyle name="Percent 8 3 3 2 6" xfId="42763" xr:uid="{00000000-0005-0000-0000-0000F1B60000}"/>
    <cellStyle name="Percent 8 3 3 2 6 2" xfId="42764" xr:uid="{00000000-0005-0000-0000-0000F2B60000}"/>
    <cellStyle name="Percent 8 3 3 2 6 2 2" xfId="42765" xr:uid="{00000000-0005-0000-0000-0000F3B60000}"/>
    <cellStyle name="Percent 8 3 3 2 6 3" xfId="42766" xr:uid="{00000000-0005-0000-0000-0000F4B60000}"/>
    <cellStyle name="Percent 8 3 3 2 6 3 2" xfId="42767" xr:uid="{00000000-0005-0000-0000-0000F5B60000}"/>
    <cellStyle name="Percent 8 3 3 2 6 4" xfId="42768" xr:uid="{00000000-0005-0000-0000-0000F6B60000}"/>
    <cellStyle name="Percent 8 3 3 2 6 5" xfId="42769" xr:uid="{00000000-0005-0000-0000-0000F7B60000}"/>
    <cellStyle name="Percent 8 3 3 2 7" xfId="42770" xr:uid="{00000000-0005-0000-0000-0000F8B60000}"/>
    <cellStyle name="Percent 8 3 3 2 7 2" xfId="42771" xr:uid="{00000000-0005-0000-0000-0000F9B60000}"/>
    <cellStyle name="Percent 8 3 3 2 8" xfId="42772" xr:uid="{00000000-0005-0000-0000-0000FAB60000}"/>
    <cellStyle name="Percent 8 3 3 2 8 2" xfId="42773" xr:uid="{00000000-0005-0000-0000-0000FBB60000}"/>
    <cellStyle name="Percent 8 3 3 2 9" xfId="42774" xr:uid="{00000000-0005-0000-0000-0000FCB60000}"/>
    <cellStyle name="Percent 8 3 3 2 9 2" xfId="42775" xr:uid="{00000000-0005-0000-0000-0000FDB60000}"/>
    <cellStyle name="Percent 8 3 3 3" xfId="42776" xr:uid="{00000000-0005-0000-0000-0000FEB60000}"/>
    <cellStyle name="Percent 8 3 3 3 10" xfId="42777" xr:uid="{00000000-0005-0000-0000-0000FFB60000}"/>
    <cellStyle name="Percent 8 3 3 3 2" xfId="42778" xr:uid="{00000000-0005-0000-0000-000000B70000}"/>
    <cellStyle name="Percent 8 3 3 3 2 2" xfId="42779" xr:uid="{00000000-0005-0000-0000-000001B70000}"/>
    <cellStyle name="Percent 8 3 3 3 2 2 2" xfId="42780" xr:uid="{00000000-0005-0000-0000-000002B70000}"/>
    <cellStyle name="Percent 8 3 3 3 2 3" xfId="42781" xr:uid="{00000000-0005-0000-0000-000003B70000}"/>
    <cellStyle name="Percent 8 3 3 3 2 3 2" xfId="42782" xr:uid="{00000000-0005-0000-0000-000004B70000}"/>
    <cellStyle name="Percent 8 3 3 3 2 4" xfId="42783" xr:uid="{00000000-0005-0000-0000-000005B70000}"/>
    <cellStyle name="Percent 8 3 3 3 2 4 2" xfId="42784" xr:uid="{00000000-0005-0000-0000-000006B70000}"/>
    <cellStyle name="Percent 8 3 3 3 2 5" xfId="42785" xr:uid="{00000000-0005-0000-0000-000007B70000}"/>
    <cellStyle name="Percent 8 3 3 3 2 6" xfId="42786" xr:uid="{00000000-0005-0000-0000-000008B70000}"/>
    <cellStyle name="Percent 8 3 3 3 3" xfId="42787" xr:uid="{00000000-0005-0000-0000-000009B70000}"/>
    <cellStyle name="Percent 8 3 3 3 3 2" xfId="42788" xr:uid="{00000000-0005-0000-0000-00000AB70000}"/>
    <cellStyle name="Percent 8 3 3 3 3 2 2" xfId="42789" xr:uid="{00000000-0005-0000-0000-00000BB70000}"/>
    <cellStyle name="Percent 8 3 3 3 3 3" xfId="42790" xr:uid="{00000000-0005-0000-0000-00000CB70000}"/>
    <cellStyle name="Percent 8 3 3 3 3 3 2" xfId="42791" xr:uid="{00000000-0005-0000-0000-00000DB70000}"/>
    <cellStyle name="Percent 8 3 3 3 3 4" xfId="42792" xr:uid="{00000000-0005-0000-0000-00000EB70000}"/>
    <cellStyle name="Percent 8 3 3 3 3 4 2" xfId="42793" xr:uid="{00000000-0005-0000-0000-00000FB70000}"/>
    <cellStyle name="Percent 8 3 3 3 3 5" xfId="42794" xr:uid="{00000000-0005-0000-0000-000010B70000}"/>
    <cellStyle name="Percent 8 3 3 3 3 6" xfId="42795" xr:uid="{00000000-0005-0000-0000-000011B70000}"/>
    <cellStyle name="Percent 8 3 3 3 4" xfId="42796" xr:uid="{00000000-0005-0000-0000-000012B70000}"/>
    <cellStyle name="Percent 8 3 3 3 4 2" xfId="42797" xr:uid="{00000000-0005-0000-0000-000013B70000}"/>
    <cellStyle name="Percent 8 3 3 3 4 2 2" xfId="42798" xr:uid="{00000000-0005-0000-0000-000014B70000}"/>
    <cellStyle name="Percent 8 3 3 3 4 3" xfId="42799" xr:uid="{00000000-0005-0000-0000-000015B70000}"/>
    <cellStyle name="Percent 8 3 3 3 4 3 2" xfId="42800" xr:uid="{00000000-0005-0000-0000-000016B70000}"/>
    <cellStyle name="Percent 8 3 3 3 4 4" xfId="42801" xr:uid="{00000000-0005-0000-0000-000017B70000}"/>
    <cellStyle name="Percent 8 3 3 3 4 4 2" xfId="42802" xr:uid="{00000000-0005-0000-0000-000018B70000}"/>
    <cellStyle name="Percent 8 3 3 3 4 5" xfId="42803" xr:uid="{00000000-0005-0000-0000-000019B70000}"/>
    <cellStyle name="Percent 8 3 3 3 4 6" xfId="42804" xr:uid="{00000000-0005-0000-0000-00001AB70000}"/>
    <cellStyle name="Percent 8 3 3 3 5" xfId="42805" xr:uid="{00000000-0005-0000-0000-00001BB70000}"/>
    <cellStyle name="Percent 8 3 3 3 5 2" xfId="42806" xr:uid="{00000000-0005-0000-0000-00001CB70000}"/>
    <cellStyle name="Percent 8 3 3 3 5 2 2" xfId="42807" xr:uid="{00000000-0005-0000-0000-00001DB70000}"/>
    <cellStyle name="Percent 8 3 3 3 5 3" xfId="42808" xr:uid="{00000000-0005-0000-0000-00001EB70000}"/>
    <cellStyle name="Percent 8 3 3 3 5 3 2" xfId="42809" xr:uid="{00000000-0005-0000-0000-00001FB70000}"/>
    <cellStyle name="Percent 8 3 3 3 5 4" xfId="42810" xr:uid="{00000000-0005-0000-0000-000020B70000}"/>
    <cellStyle name="Percent 8 3 3 3 5 5" xfId="42811" xr:uid="{00000000-0005-0000-0000-000021B70000}"/>
    <cellStyle name="Percent 8 3 3 3 6" xfId="42812" xr:uid="{00000000-0005-0000-0000-000022B70000}"/>
    <cellStyle name="Percent 8 3 3 3 6 2" xfId="42813" xr:uid="{00000000-0005-0000-0000-000023B70000}"/>
    <cellStyle name="Percent 8 3 3 3 7" xfId="42814" xr:uid="{00000000-0005-0000-0000-000024B70000}"/>
    <cellStyle name="Percent 8 3 3 3 7 2" xfId="42815" xr:uid="{00000000-0005-0000-0000-000025B70000}"/>
    <cellStyle name="Percent 8 3 3 3 8" xfId="42816" xr:uid="{00000000-0005-0000-0000-000026B70000}"/>
    <cellStyle name="Percent 8 3 3 3 8 2" xfId="42817" xr:uid="{00000000-0005-0000-0000-000027B70000}"/>
    <cellStyle name="Percent 8 3 3 3 9" xfId="42818" xr:uid="{00000000-0005-0000-0000-000028B70000}"/>
    <cellStyle name="Percent 8 3 3 4" xfId="42819" xr:uid="{00000000-0005-0000-0000-000029B70000}"/>
    <cellStyle name="Percent 8 3 3 4 10" xfId="42820" xr:uid="{00000000-0005-0000-0000-00002AB70000}"/>
    <cellStyle name="Percent 8 3 3 4 2" xfId="42821" xr:uid="{00000000-0005-0000-0000-00002BB70000}"/>
    <cellStyle name="Percent 8 3 3 4 2 2" xfId="42822" xr:uid="{00000000-0005-0000-0000-00002CB70000}"/>
    <cellStyle name="Percent 8 3 3 4 2 2 2" xfId="42823" xr:uid="{00000000-0005-0000-0000-00002DB70000}"/>
    <cellStyle name="Percent 8 3 3 4 2 3" xfId="42824" xr:uid="{00000000-0005-0000-0000-00002EB70000}"/>
    <cellStyle name="Percent 8 3 3 4 2 3 2" xfId="42825" xr:uid="{00000000-0005-0000-0000-00002FB70000}"/>
    <cellStyle name="Percent 8 3 3 4 2 4" xfId="42826" xr:uid="{00000000-0005-0000-0000-000030B70000}"/>
    <cellStyle name="Percent 8 3 3 4 2 4 2" xfId="42827" xr:uid="{00000000-0005-0000-0000-000031B70000}"/>
    <cellStyle name="Percent 8 3 3 4 2 5" xfId="42828" xr:uid="{00000000-0005-0000-0000-000032B70000}"/>
    <cellStyle name="Percent 8 3 3 4 2 6" xfId="42829" xr:uid="{00000000-0005-0000-0000-000033B70000}"/>
    <cellStyle name="Percent 8 3 3 4 3" xfId="42830" xr:uid="{00000000-0005-0000-0000-000034B70000}"/>
    <cellStyle name="Percent 8 3 3 4 3 2" xfId="42831" xr:uid="{00000000-0005-0000-0000-000035B70000}"/>
    <cellStyle name="Percent 8 3 3 4 3 2 2" xfId="42832" xr:uid="{00000000-0005-0000-0000-000036B70000}"/>
    <cellStyle name="Percent 8 3 3 4 3 3" xfId="42833" xr:uid="{00000000-0005-0000-0000-000037B70000}"/>
    <cellStyle name="Percent 8 3 3 4 3 3 2" xfId="42834" xr:uid="{00000000-0005-0000-0000-000038B70000}"/>
    <cellStyle name="Percent 8 3 3 4 3 4" xfId="42835" xr:uid="{00000000-0005-0000-0000-000039B70000}"/>
    <cellStyle name="Percent 8 3 3 4 3 4 2" xfId="42836" xr:uid="{00000000-0005-0000-0000-00003AB70000}"/>
    <cellStyle name="Percent 8 3 3 4 3 5" xfId="42837" xr:uid="{00000000-0005-0000-0000-00003BB70000}"/>
    <cellStyle name="Percent 8 3 3 4 3 6" xfId="42838" xr:uid="{00000000-0005-0000-0000-00003CB70000}"/>
    <cellStyle name="Percent 8 3 3 4 4" xfId="42839" xr:uid="{00000000-0005-0000-0000-00003DB70000}"/>
    <cellStyle name="Percent 8 3 3 4 4 2" xfId="42840" xr:uid="{00000000-0005-0000-0000-00003EB70000}"/>
    <cellStyle name="Percent 8 3 3 4 4 2 2" xfId="42841" xr:uid="{00000000-0005-0000-0000-00003FB70000}"/>
    <cellStyle name="Percent 8 3 3 4 4 3" xfId="42842" xr:uid="{00000000-0005-0000-0000-000040B70000}"/>
    <cellStyle name="Percent 8 3 3 4 4 3 2" xfId="42843" xr:uid="{00000000-0005-0000-0000-000041B70000}"/>
    <cellStyle name="Percent 8 3 3 4 4 4" xfId="42844" xr:uid="{00000000-0005-0000-0000-000042B70000}"/>
    <cellStyle name="Percent 8 3 3 4 4 4 2" xfId="42845" xr:uid="{00000000-0005-0000-0000-000043B70000}"/>
    <cellStyle name="Percent 8 3 3 4 4 5" xfId="42846" xr:uid="{00000000-0005-0000-0000-000044B70000}"/>
    <cellStyle name="Percent 8 3 3 4 4 6" xfId="42847" xr:uid="{00000000-0005-0000-0000-000045B70000}"/>
    <cellStyle name="Percent 8 3 3 4 5" xfId="42848" xr:uid="{00000000-0005-0000-0000-000046B70000}"/>
    <cellStyle name="Percent 8 3 3 4 5 2" xfId="42849" xr:uid="{00000000-0005-0000-0000-000047B70000}"/>
    <cellStyle name="Percent 8 3 3 4 5 2 2" xfId="42850" xr:uid="{00000000-0005-0000-0000-000048B70000}"/>
    <cellStyle name="Percent 8 3 3 4 5 3" xfId="42851" xr:uid="{00000000-0005-0000-0000-000049B70000}"/>
    <cellStyle name="Percent 8 3 3 4 5 3 2" xfId="42852" xr:uid="{00000000-0005-0000-0000-00004AB70000}"/>
    <cellStyle name="Percent 8 3 3 4 5 4" xfId="42853" xr:uid="{00000000-0005-0000-0000-00004BB70000}"/>
    <cellStyle name="Percent 8 3 3 4 5 5" xfId="42854" xr:uid="{00000000-0005-0000-0000-00004CB70000}"/>
    <cellStyle name="Percent 8 3 3 4 6" xfId="42855" xr:uid="{00000000-0005-0000-0000-00004DB70000}"/>
    <cellStyle name="Percent 8 3 3 4 6 2" xfId="42856" xr:uid="{00000000-0005-0000-0000-00004EB70000}"/>
    <cellStyle name="Percent 8 3 3 4 7" xfId="42857" xr:uid="{00000000-0005-0000-0000-00004FB70000}"/>
    <cellStyle name="Percent 8 3 3 4 7 2" xfId="42858" xr:uid="{00000000-0005-0000-0000-000050B70000}"/>
    <cellStyle name="Percent 8 3 3 4 8" xfId="42859" xr:uid="{00000000-0005-0000-0000-000051B70000}"/>
    <cellStyle name="Percent 8 3 3 4 8 2" xfId="42860" xr:uid="{00000000-0005-0000-0000-000052B70000}"/>
    <cellStyle name="Percent 8 3 3 4 9" xfId="42861" xr:uid="{00000000-0005-0000-0000-000053B70000}"/>
    <cellStyle name="Percent 8 3 3 5" xfId="42862" xr:uid="{00000000-0005-0000-0000-000054B70000}"/>
    <cellStyle name="Percent 8 3 3 5 2" xfId="42863" xr:uid="{00000000-0005-0000-0000-000055B70000}"/>
    <cellStyle name="Percent 8 3 3 5 2 2" xfId="42864" xr:uid="{00000000-0005-0000-0000-000056B70000}"/>
    <cellStyle name="Percent 8 3 3 5 3" xfId="42865" xr:uid="{00000000-0005-0000-0000-000057B70000}"/>
    <cellStyle name="Percent 8 3 3 5 3 2" xfId="42866" xr:uid="{00000000-0005-0000-0000-000058B70000}"/>
    <cellStyle name="Percent 8 3 3 5 4" xfId="42867" xr:uid="{00000000-0005-0000-0000-000059B70000}"/>
    <cellStyle name="Percent 8 3 3 5 4 2" xfId="42868" xr:uid="{00000000-0005-0000-0000-00005AB70000}"/>
    <cellStyle name="Percent 8 3 3 5 5" xfId="42869" xr:uid="{00000000-0005-0000-0000-00005BB70000}"/>
    <cellStyle name="Percent 8 3 3 5 6" xfId="42870" xr:uid="{00000000-0005-0000-0000-00005CB70000}"/>
    <cellStyle name="Percent 8 3 3 6" xfId="42871" xr:uid="{00000000-0005-0000-0000-00005DB70000}"/>
    <cellStyle name="Percent 8 3 3 6 2" xfId="42872" xr:uid="{00000000-0005-0000-0000-00005EB70000}"/>
    <cellStyle name="Percent 8 3 3 6 2 2" xfId="42873" xr:uid="{00000000-0005-0000-0000-00005FB70000}"/>
    <cellStyle name="Percent 8 3 3 6 3" xfId="42874" xr:uid="{00000000-0005-0000-0000-000060B70000}"/>
    <cellStyle name="Percent 8 3 3 6 3 2" xfId="42875" xr:uid="{00000000-0005-0000-0000-000061B70000}"/>
    <cellStyle name="Percent 8 3 3 6 4" xfId="42876" xr:uid="{00000000-0005-0000-0000-000062B70000}"/>
    <cellStyle name="Percent 8 3 3 6 4 2" xfId="42877" xr:uid="{00000000-0005-0000-0000-000063B70000}"/>
    <cellStyle name="Percent 8 3 3 6 5" xfId="42878" xr:uid="{00000000-0005-0000-0000-000064B70000}"/>
    <cellStyle name="Percent 8 3 3 6 6" xfId="42879" xr:uid="{00000000-0005-0000-0000-000065B70000}"/>
    <cellStyle name="Percent 8 3 3 7" xfId="42880" xr:uid="{00000000-0005-0000-0000-000066B70000}"/>
    <cellStyle name="Percent 8 3 3 7 2" xfId="42881" xr:uid="{00000000-0005-0000-0000-000067B70000}"/>
    <cellStyle name="Percent 8 3 3 7 2 2" xfId="42882" xr:uid="{00000000-0005-0000-0000-000068B70000}"/>
    <cellStyle name="Percent 8 3 3 7 3" xfId="42883" xr:uid="{00000000-0005-0000-0000-000069B70000}"/>
    <cellStyle name="Percent 8 3 3 7 3 2" xfId="42884" xr:uid="{00000000-0005-0000-0000-00006AB70000}"/>
    <cellStyle name="Percent 8 3 3 7 4" xfId="42885" xr:uid="{00000000-0005-0000-0000-00006BB70000}"/>
    <cellStyle name="Percent 8 3 3 7 4 2" xfId="42886" xr:uid="{00000000-0005-0000-0000-00006CB70000}"/>
    <cellStyle name="Percent 8 3 3 7 5" xfId="42887" xr:uid="{00000000-0005-0000-0000-00006DB70000}"/>
    <cellStyle name="Percent 8 3 3 7 6" xfId="42888" xr:uid="{00000000-0005-0000-0000-00006EB70000}"/>
    <cellStyle name="Percent 8 3 3 8" xfId="42889" xr:uid="{00000000-0005-0000-0000-00006FB70000}"/>
    <cellStyle name="Percent 8 3 3 8 2" xfId="42890" xr:uid="{00000000-0005-0000-0000-000070B70000}"/>
    <cellStyle name="Percent 8 3 3 8 2 2" xfId="42891" xr:uid="{00000000-0005-0000-0000-000071B70000}"/>
    <cellStyle name="Percent 8 3 3 8 3" xfId="42892" xr:uid="{00000000-0005-0000-0000-000072B70000}"/>
    <cellStyle name="Percent 8 3 3 8 3 2" xfId="42893" xr:uid="{00000000-0005-0000-0000-000073B70000}"/>
    <cellStyle name="Percent 8 3 3 8 4" xfId="42894" xr:uid="{00000000-0005-0000-0000-000074B70000}"/>
    <cellStyle name="Percent 8 3 3 8 5" xfId="42895" xr:uid="{00000000-0005-0000-0000-000075B70000}"/>
    <cellStyle name="Percent 8 3 3 9" xfId="42896" xr:uid="{00000000-0005-0000-0000-000076B70000}"/>
    <cellStyle name="Percent 8 3 3 9 2" xfId="42897" xr:uid="{00000000-0005-0000-0000-000077B70000}"/>
    <cellStyle name="Percent 8 3 4" xfId="42898" xr:uid="{00000000-0005-0000-0000-000078B70000}"/>
    <cellStyle name="Percent 8 3 4 10" xfId="42899" xr:uid="{00000000-0005-0000-0000-000079B70000}"/>
    <cellStyle name="Percent 8 3 4 10 2" xfId="42900" xr:uid="{00000000-0005-0000-0000-00007AB70000}"/>
    <cellStyle name="Percent 8 3 4 11" xfId="42901" xr:uid="{00000000-0005-0000-0000-00007BB70000}"/>
    <cellStyle name="Percent 8 3 4 12" xfId="42902" xr:uid="{00000000-0005-0000-0000-00007CB70000}"/>
    <cellStyle name="Percent 8 3 4 2" xfId="42903" xr:uid="{00000000-0005-0000-0000-00007DB70000}"/>
    <cellStyle name="Percent 8 3 4 2 10" xfId="42904" xr:uid="{00000000-0005-0000-0000-00007EB70000}"/>
    <cellStyle name="Percent 8 3 4 2 2" xfId="42905" xr:uid="{00000000-0005-0000-0000-00007FB70000}"/>
    <cellStyle name="Percent 8 3 4 2 2 2" xfId="42906" xr:uid="{00000000-0005-0000-0000-000080B70000}"/>
    <cellStyle name="Percent 8 3 4 2 2 2 2" xfId="42907" xr:uid="{00000000-0005-0000-0000-000081B70000}"/>
    <cellStyle name="Percent 8 3 4 2 2 3" xfId="42908" xr:uid="{00000000-0005-0000-0000-000082B70000}"/>
    <cellStyle name="Percent 8 3 4 2 2 3 2" xfId="42909" xr:uid="{00000000-0005-0000-0000-000083B70000}"/>
    <cellStyle name="Percent 8 3 4 2 2 4" xfId="42910" xr:uid="{00000000-0005-0000-0000-000084B70000}"/>
    <cellStyle name="Percent 8 3 4 2 2 4 2" xfId="42911" xr:uid="{00000000-0005-0000-0000-000085B70000}"/>
    <cellStyle name="Percent 8 3 4 2 2 5" xfId="42912" xr:uid="{00000000-0005-0000-0000-000086B70000}"/>
    <cellStyle name="Percent 8 3 4 2 2 6" xfId="42913" xr:uid="{00000000-0005-0000-0000-000087B70000}"/>
    <cellStyle name="Percent 8 3 4 2 3" xfId="42914" xr:uid="{00000000-0005-0000-0000-000088B70000}"/>
    <cellStyle name="Percent 8 3 4 2 3 2" xfId="42915" xr:uid="{00000000-0005-0000-0000-000089B70000}"/>
    <cellStyle name="Percent 8 3 4 2 3 2 2" xfId="42916" xr:uid="{00000000-0005-0000-0000-00008AB70000}"/>
    <cellStyle name="Percent 8 3 4 2 3 3" xfId="42917" xr:uid="{00000000-0005-0000-0000-00008BB70000}"/>
    <cellStyle name="Percent 8 3 4 2 3 3 2" xfId="42918" xr:uid="{00000000-0005-0000-0000-00008CB70000}"/>
    <cellStyle name="Percent 8 3 4 2 3 4" xfId="42919" xr:uid="{00000000-0005-0000-0000-00008DB70000}"/>
    <cellStyle name="Percent 8 3 4 2 3 4 2" xfId="42920" xr:uid="{00000000-0005-0000-0000-00008EB70000}"/>
    <cellStyle name="Percent 8 3 4 2 3 5" xfId="42921" xr:uid="{00000000-0005-0000-0000-00008FB70000}"/>
    <cellStyle name="Percent 8 3 4 2 3 6" xfId="42922" xr:uid="{00000000-0005-0000-0000-000090B70000}"/>
    <cellStyle name="Percent 8 3 4 2 4" xfId="42923" xr:uid="{00000000-0005-0000-0000-000091B70000}"/>
    <cellStyle name="Percent 8 3 4 2 4 2" xfId="42924" xr:uid="{00000000-0005-0000-0000-000092B70000}"/>
    <cellStyle name="Percent 8 3 4 2 4 2 2" xfId="42925" xr:uid="{00000000-0005-0000-0000-000093B70000}"/>
    <cellStyle name="Percent 8 3 4 2 4 3" xfId="42926" xr:uid="{00000000-0005-0000-0000-000094B70000}"/>
    <cellStyle name="Percent 8 3 4 2 4 3 2" xfId="42927" xr:uid="{00000000-0005-0000-0000-000095B70000}"/>
    <cellStyle name="Percent 8 3 4 2 4 4" xfId="42928" xr:uid="{00000000-0005-0000-0000-000096B70000}"/>
    <cellStyle name="Percent 8 3 4 2 4 4 2" xfId="42929" xr:uid="{00000000-0005-0000-0000-000097B70000}"/>
    <cellStyle name="Percent 8 3 4 2 4 5" xfId="42930" xr:uid="{00000000-0005-0000-0000-000098B70000}"/>
    <cellStyle name="Percent 8 3 4 2 4 6" xfId="42931" xr:uid="{00000000-0005-0000-0000-000099B70000}"/>
    <cellStyle name="Percent 8 3 4 2 5" xfId="42932" xr:uid="{00000000-0005-0000-0000-00009AB70000}"/>
    <cellStyle name="Percent 8 3 4 2 5 2" xfId="42933" xr:uid="{00000000-0005-0000-0000-00009BB70000}"/>
    <cellStyle name="Percent 8 3 4 2 5 2 2" xfId="42934" xr:uid="{00000000-0005-0000-0000-00009CB70000}"/>
    <cellStyle name="Percent 8 3 4 2 5 3" xfId="42935" xr:uid="{00000000-0005-0000-0000-00009DB70000}"/>
    <cellStyle name="Percent 8 3 4 2 5 3 2" xfId="42936" xr:uid="{00000000-0005-0000-0000-00009EB70000}"/>
    <cellStyle name="Percent 8 3 4 2 5 4" xfId="42937" xr:uid="{00000000-0005-0000-0000-00009FB70000}"/>
    <cellStyle name="Percent 8 3 4 2 5 5" xfId="42938" xr:uid="{00000000-0005-0000-0000-0000A0B70000}"/>
    <cellStyle name="Percent 8 3 4 2 6" xfId="42939" xr:uid="{00000000-0005-0000-0000-0000A1B70000}"/>
    <cellStyle name="Percent 8 3 4 2 6 2" xfId="42940" xr:uid="{00000000-0005-0000-0000-0000A2B70000}"/>
    <cellStyle name="Percent 8 3 4 2 7" xfId="42941" xr:uid="{00000000-0005-0000-0000-0000A3B70000}"/>
    <cellStyle name="Percent 8 3 4 2 7 2" xfId="42942" xr:uid="{00000000-0005-0000-0000-0000A4B70000}"/>
    <cellStyle name="Percent 8 3 4 2 8" xfId="42943" xr:uid="{00000000-0005-0000-0000-0000A5B70000}"/>
    <cellStyle name="Percent 8 3 4 2 8 2" xfId="42944" xr:uid="{00000000-0005-0000-0000-0000A6B70000}"/>
    <cellStyle name="Percent 8 3 4 2 9" xfId="42945" xr:uid="{00000000-0005-0000-0000-0000A7B70000}"/>
    <cellStyle name="Percent 8 3 4 3" xfId="42946" xr:uid="{00000000-0005-0000-0000-0000A8B70000}"/>
    <cellStyle name="Percent 8 3 4 3 10" xfId="42947" xr:uid="{00000000-0005-0000-0000-0000A9B70000}"/>
    <cellStyle name="Percent 8 3 4 3 2" xfId="42948" xr:uid="{00000000-0005-0000-0000-0000AAB70000}"/>
    <cellStyle name="Percent 8 3 4 3 2 2" xfId="42949" xr:uid="{00000000-0005-0000-0000-0000ABB70000}"/>
    <cellStyle name="Percent 8 3 4 3 2 2 2" xfId="42950" xr:uid="{00000000-0005-0000-0000-0000ACB70000}"/>
    <cellStyle name="Percent 8 3 4 3 2 3" xfId="42951" xr:uid="{00000000-0005-0000-0000-0000ADB70000}"/>
    <cellStyle name="Percent 8 3 4 3 2 3 2" xfId="42952" xr:uid="{00000000-0005-0000-0000-0000AEB70000}"/>
    <cellStyle name="Percent 8 3 4 3 2 4" xfId="42953" xr:uid="{00000000-0005-0000-0000-0000AFB70000}"/>
    <cellStyle name="Percent 8 3 4 3 2 4 2" xfId="42954" xr:uid="{00000000-0005-0000-0000-0000B0B70000}"/>
    <cellStyle name="Percent 8 3 4 3 2 5" xfId="42955" xr:uid="{00000000-0005-0000-0000-0000B1B70000}"/>
    <cellStyle name="Percent 8 3 4 3 2 6" xfId="42956" xr:uid="{00000000-0005-0000-0000-0000B2B70000}"/>
    <cellStyle name="Percent 8 3 4 3 3" xfId="42957" xr:uid="{00000000-0005-0000-0000-0000B3B70000}"/>
    <cellStyle name="Percent 8 3 4 3 3 2" xfId="42958" xr:uid="{00000000-0005-0000-0000-0000B4B70000}"/>
    <cellStyle name="Percent 8 3 4 3 3 2 2" xfId="42959" xr:uid="{00000000-0005-0000-0000-0000B5B70000}"/>
    <cellStyle name="Percent 8 3 4 3 3 3" xfId="42960" xr:uid="{00000000-0005-0000-0000-0000B6B70000}"/>
    <cellStyle name="Percent 8 3 4 3 3 3 2" xfId="42961" xr:uid="{00000000-0005-0000-0000-0000B7B70000}"/>
    <cellStyle name="Percent 8 3 4 3 3 4" xfId="42962" xr:uid="{00000000-0005-0000-0000-0000B8B70000}"/>
    <cellStyle name="Percent 8 3 4 3 3 4 2" xfId="42963" xr:uid="{00000000-0005-0000-0000-0000B9B70000}"/>
    <cellStyle name="Percent 8 3 4 3 3 5" xfId="42964" xr:uid="{00000000-0005-0000-0000-0000BAB70000}"/>
    <cellStyle name="Percent 8 3 4 3 3 6" xfId="42965" xr:uid="{00000000-0005-0000-0000-0000BBB70000}"/>
    <cellStyle name="Percent 8 3 4 3 4" xfId="42966" xr:uid="{00000000-0005-0000-0000-0000BCB70000}"/>
    <cellStyle name="Percent 8 3 4 3 4 2" xfId="42967" xr:uid="{00000000-0005-0000-0000-0000BDB70000}"/>
    <cellStyle name="Percent 8 3 4 3 4 2 2" xfId="42968" xr:uid="{00000000-0005-0000-0000-0000BEB70000}"/>
    <cellStyle name="Percent 8 3 4 3 4 3" xfId="42969" xr:uid="{00000000-0005-0000-0000-0000BFB70000}"/>
    <cellStyle name="Percent 8 3 4 3 4 3 2" xfId="42970" xr:uid="{00000000-0005-0000-0000-0000C0B70000}"/>
    <cellStyle name="Percent 8 3 4 3 4 4" xfId="42971" xr:uid="{00000000-0005-0000-0000-0000C1B70000}"/>
    <cellStyle name="Percent 8 3 4 3 4 4 2" xfId="42972" xr:uid="{00000000-0005-0000-0000-0000C2B70000}"/>
    <cellStyle name="Percent 8 3 4 3 4 5" xfId="42973" xr:uid="{00000000-0005-0000-0000-0000C3B70000}"/>
    <cellStyle name="Percent 8 3 4 3 4 6" xfId="42974" xr:uid="{00000000-0005-0000-0000-0000C4B70000}"/>
    <cellStyle name="Percent 8 3 4 3 5" xfId="42975" xr:uid="{00000000-0005-0000-0000-0000C5B70000}"/>
    <cellStyle name="Percent 8 3 4 3 5 2" xfId="42976" xr:uid="{00000000-0005-0000-0000-0000C6B70000}"/>
    <cellStyle name="Percent 8 3 4 3 5 2 2" xfId="42977" xr:uid="{00000000-0005-0000-0000-0000C7B70000}"/>
    <cellStyle name="Percent 8 3 4 3 5 3" xfId="42978" xr:uid="{00000000-0005-0000-0000-0000C8B70000}"/>
    <cellStyle name="Percent 8 3 4 3 5 3 2" xfId="42979" xr:uid="{00000000-0005-0000-0000-0000C9B70000}"/>
    <cellStyle name="Percent 8 3 4 3 5 4" xfId="42980" xr:uid="{00000000-0005-0000-0000-0000CAB70000}"/>
    <cellStyle name="Percent 8 3 4 3 5 5" xfId="42981" xr:uid="{00000000-0005-0000-0000-0000CBB70000}"/>
    <cellStyle name="Percent 8 3 4 3 6" xfId="42982" xr:uid="{00000000-0005-0000-0000-0000CCB70000}"/>
    <cellStyle name="Percent 8 3 4 3 6 2" xfId="42983" xr:uid="{00000000-0005-0000-0000-0000CDB70000}"/>
    <cellStyle name="Percent 8 3 4 3 7" xfId="42984" xr:uid="{00000000-0005-0000-0000-0000CEB70000}"/>
    <cellStyle name="Percent 8 3 4 3 7 2" xfId="42985" xr:uid="{00000000-0005-0000-0000-0000CFB70000}"/>
    <cellStyle name="Percent 8 3 4 3 8" xfId="42986" xr:uid="{00000000-0005-0000-0000-0000D0B70000}"/>
    <cellStyle name="Percent 8 3 4 3 8 2" xfId="42987" xr:uid="{00000000-0005-0000-0000-0000D1B70000}"/>
    <cellStyle name="Percent 8 3 4 3 9" xfId="42988" xr:uid="{00000000-0005-0000-0000-0000D2B70000}"/>
    <cellStyle name="Percent 8 3 4 4" xfId="42989" xr:uid="{00000000-0005-0000-0000-0000D3B70000}"/>
    <cellStyle name="Percent 8 3 4 4 2" xfId="42990" xr:uid="{00000000-0005-0000-0000-0000D4B70000}"/>
    <cellStyle name="Percent 8 3 4 4 2 2" xfId="42991" xr:uid="{00000000-0005-0000-0000-0000D5B70000}"/>
    <cellStyle name="Percent 8 3 4 4 3" xfId="42992" xr:uid="{00000000-0005-0000-0000-0000D6B70000}"/>
    <cellStyle name="Percent 8 3 4 4 3 2" xfId="42993" xr:uid="{00000000-0005-0000-0000-0000D7B70000}"/>
    <cellStyle name="Percent 8 3 4 4 4" xfId="42994" xr:uid="{00000000-0005-0000-0000-0000D8B70000}"/>
    <cellStyle name="Percent 8 3 4 4 4 2" xfId="42995" xr:uid="{00000000-0005-0000-0000-0000D9B70000}"/>
    <cellStyle name="Percent 8 3 4 4 5" xfId="42996" xr:uid="{00000000-0005-0000-0000-0000DAB70000}"/>
    <cellStyle name="Percent 8 3 4 4 6" xfId="42997" xr:uid="{00000000-0005-0000-0000-0000DBB70000}"/>
    <cellStyle name="Percent 8 3 4 5" xfId="42998" xr:uid="{00000000-0005-0000-0000-0000DCB70000}"/>
    <cellStyle name="Percent 8 3 4 5 2" xfId="42999" xr:uid="{00000000-0005-0000-0000-0000DDB70000}"/>
    <cellStyle name="Percent 8 3 4 5 2 2" xfId="43000" xr:uid="{00000000-0005-0000-0000-0000DEB70000}"/>
    <cellStyle name="Percent 8 3 4 5 3" xfId="43001" xr:uid="{00000000-0005-0000-0000-0000DFB70000}"/>
    <cellStyle name="Percent 8 3 4 5 3 2" xfId="43002" xr:uid="{00000000-0005-0000-0000-0000E0B70000}"/>
    <cellStyle name="Percent 8 3 4 5 4" xfId="43003" xr:uid="{00000000-0005-0000-0000-0000E1B70000}"/>
    <cellStyle name="Percent 8 3 4 5 4 2" xfId="43004" xr:uid="{00000000-0005-0000-0000-0000E2B70000}"/>
    <cellStyle name="Percent 8 3 4 5 5" xfId="43005" xr:uid="{00000000-0005-0000-0000-0000E3B70000}"/>
    <cellStyle name="Percent 8 3 4 5 6" xfId="43006" xr:uid="{00000000-0005-0000-0000-0000E4B70000}"/>
    <cellStyle name="Percent 8 3 4 6" xfId="43007" xr:uid="{00000000-0005-0000-0000-0000E5B70000}"/>
    <cellStyle name="Percent 8 3 4 6 2" xfId="43008" xr:uid="{00000000-0005-0000-0000-0000E6B70000}"/>
    <cellStyle name="Percent 8 3 4 6 2 2" xfId="43009" xr:uid="{00000000-0005-0000-0000-0000E7B70000}"/>
    <cellStyle name="Percent 8 3 4 6 3" xfId="43010" xr:uid="{00000000-0005-0000-0000-0000E8B70000}"/>
    <cellStyle name="Percent 8 3 4 6 3 2" xfId="43011" xr:uid="{00000000-0005-0000-0000-0000E9B70000}"/>
    <cellStyle name="Percent 8 3 4 6 4" xfId="43012" xr:uid="{00000000-0005-0000-0000-0000EAB70000}"/>
    <cellStyle name="Percent 8 3 4 6 4 2" xfId="43013" xr:uid="{00000000-0005-0000-0000-0000EBB70000}"/>
    <cellStyle name="Percent 8 3 4 6 5" xfId="43014" xr:uid="{00000000-0005-0000-0000-0000ECB70000}"/>
    <cellStyle name="Percent 8 3 4 6 6" xfId="43015" xr:uid="{00000000-0005-0000-0000-0000EDB70000}"/>
    <cellStyle name="Percent 8 3 4 7" xfId="43016" xr:uid="{00000000-0005-0000-0000-0000EEB70000}"/>
    <cellStyle name="Percent 8 3 4 7 2" xfId="43017" xr:uid="{00000000-0005-0000-0000-0000EFB70000}"/>
    <cellStyle name="Percent 8 3 4 7 2 2" xfId="43018" xr:uid="{00000000-0005-0000-0000-0000F0B70000}"/>
    <cellStyle name="Percent 8 3 4 7 3" xfId="43019" xr:uid="{00000000-0005-0000-0000-0000F1B70000}"/>
    <cellStyle name="Percent 8 3 4 7 3 2" xfId="43020" xr:uid="{00000000-0005-0000-0000-0000F2B70000}"/>
    <cellStyle name="Percent 8 3 4 7 4" xfId="43021" xr:uid="{00000000-0005-0000-0000-0000F3B70000}"/>
    <cellStyle name="Percent 8 3 4 7 5" xfId="43022" xr:uid="{00000000-0005-0000-0000-0000F4B70000}"/>
    <cellStyle name="Percent 8 3 4 8" xfId="43023" xr:uid="{00000000-0005-0000-0000-0000F5B70000}"/>
    <cellStyle name="Percent 8 3 4 8 2" xfId="43024" xr:uid="{00000000-0005-0000-0000-0000F6B70000}"/>
    <cellStyle name="Percent 8 3 4 9" xfId="43025" xr:uid="{00000000-0005-0000-0000-0000F7B70000}"/>
    <cellStyle name="Percent 8 3 4 9 2" xfId="43026" xr:uid="{00000000-0005-0000-0000-0000F8B70000}"/>
    <cellStyle name="Percent 8 3 5" xfId="43027" xr:uid="{00000000-0005-0000-0000-0000F9B70000}"/>
    <cellStyle name="Percent 8 3 5 10" xfId="43028" xr:uid="{00000000-0005-0000-0000-0000FAB70000}"/>
    <cellStyle name="Percent 8 3 5 11" xfId="43029" xr:uid="{00000000-0005-0000-0000-0000FBB70000}"/>
    <cellStyle name="Percent 8 3 5 2" xfId="43030" xr:uid="{00000000-0005-0000-0000-0000FCB70000}"/>
    <cellStyle name="Percent 8 3 5 2 2" xfId="43031" xr:uid="{00000000-0005-0000-0000-0000FDB70000}"/>
    <cellStyle name="Percent 8 3 5 2 2 2" xfId="43032" xr:uid="{00000000-0005-0000-0000-0000FEB70000}"/>
    <cellStyle name="Percent 8 3 5 2 3" xfId="43033" xr:uid="{00000000-0005-0000-0000-0000FFB70000}"/>
    <cellStyle name="Percent 8 3 5 2 3 2" xfId="43034" xr:uid="{00000000-0005-0000-0000-000000B80000}"/>
    <cellStyle name="Percent 8 3 5 2 4" xfId="43035" xr:uid="{00000000-0005-0000-0000-000001B80000}"/>
    <cellStyle name="Percent 8 3 5 2 4 2" xfId="43036" xr:uid="{00000000-0005-0000-0000-000002B80000}"/>
    <cellStyle name="Percent 8 3 5 2 5" xfId="43037" xr:uid="{00000000-0005-0000-0000-000003B80000}"/>
    <cellStyle name="Percent 8 3 5 2 6" xfId="43038" xr:uid="{00000000-0005-0000-0000-000004B80000}"/>
    <cellStyle name="Percent 8 3 5 3" xfId="43039" xr:uid="{00000000-0005-0000-0000-000005B80000}"/>
    <cellStyle name="Percent 8 3 5 3 2" xfId="43040" xr:uid="{00000000-0005-0000-0000-000006B80000}"/>
    <cellStyle name="Percent 8 3 5 3 2 2" xfId="43041" xr:uid="{00000000-0005-0000-0000-000007B80000}"/>
    <cellStyle name="Percent 8 3 5 3 3" xfId="43042" xr:uid="{00000000-0005-0000-0000-000008B80000}"/>
    <cellStyle name="Percent 8 3 5 3 3 2" xfId="43043" xr:uid="{00000000-0005-0000-0000-000009B80000}"/>
    <cellStyle name="Percent 8 3 5 3 4" xfId="43044" xr:uid="{00000000-0005-0000-0000-00000AB80000}"/>
    <cellStyle name="Percent 8 3 5 3 4 2" xfId="43045" xr:uid="{00000000-0005-0000-0000-00000BB80000}"/>
    <cellStyle name="Percent 8 3 5 3 5" xfId="43046" xr:uid="{00000000-0005-0000-0000-00000CB80000}"/>
    <cellStyle name="Percent 8 3 5 3 6" xfId="43047" xr:uid="{00000000-0005-0000-0000-00000DB80000}"/>
    <cellStyle name="Percent 8 3 5 4" xfId="43048" xr:uid="{00000000-0005-0000-0000-00000EB80000}"/>
    <cellStyle name="Percent 8 3 5 4 2" xfId="43049" xr:uid="{00000000-0005-0000-0000-00000FB80000}"/>
    <cellStyle name="Percent 8 3 5 4 2 2" xfId="43050" xr:uid="{00000000-0005-0000-0000-000010B80000}"/>
    <cellStyle name="Percent 8 3 5 4 3" xfId="43051" xr:uid="{00000000-0005-0000-0000-000011B80000}"/>
    <cellStyle name="Percent 8 3 5 4 3 2" xfId="43052" xr:uid="{00000000-0005-0000-0000-000012B80000}"/>
    <cellStyle name="Percent 8 3 5 4 4" xfId="43053" xr:uid="{00000000-0005-0000-0000-000013B80000}"/>
    <cellStyle name="Percent 8 3 5 4 4 2" xfId="43054" xr:uid="{00000000-0005-0000-0000-000014B80000}"/>
    <cellStyle name="Percent 8 3 5 4 5" xfId="43055" xr:uid="{00000000-0005-0000-0000-000015B80000}"/>
    <cellStyle name="Percent 8 3 5 4 6" xfId="43056" xr:uid="{00000000-0005-0000-0000-000016B80000}"/>
    <cellStyle name="Percent 8 3 5 5" xfId="43057" xr:uid="{00000000-0005-0000-0000-000017B80000}"/>
    <cellStyle name="Percent 8 3 5 5 2" xfId="43058" xr:uid="{00000000-0005-0000-0000-000018B80000}"/>
    <cellStyle name="Percent 8 3 5 5 2 2" xfId="43059" xr:uid="{00000000-0005-0000-0000-000019B80000}"/>
    <cellStyle name="Percent 8 3 5 5 3" xfId="43060" xr:uid="{00000000-0005-0000-0000-00001AB80000}"/>
    <cellStyle name="Percent 8 3 5 5 3 2" xfId="43061" xr:uid="{00000000-0005-0000-0000-00001BB80000}"/>
    <cellStyle name="Percent 8 3 5 5 4" xfId="43062" xr:uid="{00000000-0005-0000-0000-00001CB80000}"/>
    <cellStyle name="Percent 8 3 5 5 4 2" xfId="43063" xr:uid="{00000000-0005-0000-0000-00001DB80000}"/>
    <cellStyle name="Percent 8 3 5 5 5" xfId="43064" xr:uid="{00000000-0005-0000-0000-00001EB80000}"/>
    <cellStyle name="Percent 8 3 5 5 6" xfId="43065" xr:uid="{00000000-0005-0000-0000-00001FB80000}"/>
    <cellStyle name="Percent 8 3 5 6" xfId="43066" xr:uid="{00000000-0005-0000-0000-000020B80000}"/>
    <cellStyle name="Percent 8 3 5 6 2" xfId="43067" xr:uid="{00000000-0005-0000-0000-000021B80000}"/>
    <cellStyle name="Percent 8 3 5 6 2 2" xfId="43068" xr:uid="{00000000-0005-0000-0000-000022B80000}"/>
    <cellStyle name="Percent 8 3 5 6 3" xfId="43069" xr:uid="{00000000-0005-0000-0000-000023B80000}"/>
    <cellStyle name="Percent 8 3 5 6 3 2" xfId="43070" xr:uid="{00000000-0005-0000-0000-000024B80000}"/>
    <cellStyle name="Percent 8 3 5 6 4" xfId="43071" xr:uid="{00000000-0005-0000-0000-000025B80000}"/>
    <cellStyle name="Percent 8 3 5 6 5" xfId="43072" xr:uid="{00000000-0005-0000-0000-000026B80000}"/>
    <cellStyle name="Percent 8 3 5 7" xfId="43073" xr:uid="{00000000-0005-0000-0000-000027B80000}"/>
    <cellStyle name="Percent 8 3 5 7 2" xfId="43074" xr:uid="{00000000-0005-0000-0000-000028B80000}"/>
    <cellStyle name="Percent 8 3 5 8" xfId="43075" xr:uid="{00000000-0005-0000-0000-000029B80000}"/>
    <cellStyle name="Percent 8 3 5 8 2" xfId="43076" xr:uid="{00000000-0005-0000-0000-00002AB80000}"/>
    <cellStyle name="Percent 8 3 5 9" xfId="43077" xr:uid="{00000000-0005-0000-0000-00002BB80000}"/>
    <cellStyle name="Percent 8 3 5 9 2" xfId="43078" xr:uid="{00000000-0005-0000-0000-00002CB80000}"/>
    <cellStyle name="Percent 8 3 6" xfId="43079" xr:uid="{00000000-0005-0000-0000-00002DB80000}"/>
    <cellStyle name="Percent 8 3 6 10" xfId="43080" xr:uid="{00000000-0005-0000-0000-00002EB80000}"/>
    <cellStyle name="Percent 8 3 6 2" xfId="43081" xr:uid="{00000000-0005-0000-0000-00002FB80000}"/>
    <cellStyle name="Percent 8 3 6 2 2" xfId="43082" xr:uid="{00000000-0005-0000-0000-000030B80000}"/>
    <cellStyle name="Percent 8 3 6 2 2 2" xfId="43083" xr:uid="{00000000-0005-0000-0000-000031B80000}"/>
    <cellStyle name="Percent 8 3 6 2 3" xfId="43084" xr:uid="{00000000-0005-0000-0000-000032B80000}"/>
    <cellStyle name="Percent 8 3 6 2 3 2" xfId="43085" xr:uid="{00000000-0005-0000-0000-000033B80000}"/>
    <cellStyle name="Percent 8 3 6 2 4" xfId="43086" xr:uid="{00000000-0005-0000-0000-000034B80000}"/>
    <cellStyle name="Percent 8 3 6 2 4 2" xfId="43087" xr:uid="{00000000-0005-0000-0000-000035B80000}"/>
    <cellStyle name="Percent 8 3 6 2 5" xfId="43088" xr:uid="{00000000-0005-0000-0000-000036B80000}"/>
    <cellStyle name="Percent 8 3 6 2 6" xfId="43089" xr:uid="{00000000-0005-0000-0000-000037B80000}"/>
    <cellStyle name="Percent 8 3 6 3" xfId="43090" xr:uid="{00000000-0005-0000-0000-000038B80000}"/>
    <cellStyle name="Percent 8 3 6 3 2" xfId="43091" xr:uid="{00000000-0005-0000-0000-000039B80000}"/>
    <cellStyle name="Percent 8 3 6 3 2 2" xfId="43092" xr:uid="{00000000-0005-0000-0000-00003AB80000}"/>
    <cellStyle name="Percent 8 3 6 3 3" xfId="43093" xr:uid="{00000000-0005-0000-0000-00003BB80000}"/>
    <cellStyle name="Percent 8 3 6 3 3 2" xfId="43094" xr:uid="{00000000-0005-0000-0000-00003CB80000}"/>
    <cellStyle name="Percent 8 3 6 3 4" xfId="43095" xr:uid="{00000000-0005-0000-0000-00003DB80000}"/>
    <cellStyle name="Percent 8 3 6 3 4 2" xfId="43096" xr:uid="{00000000-0005-0000-0000-00003EB80000}"/>
    <cellStyle name="Percent 8 3 6 3 5" xfId="43097" xr:uid="{00000000-0005-0000-0000-00003FB80000}"/>
    <cellStyle name="Percent 8 3 6 3 6" xfId="43098" xr:uid="{00000000-0005-0000-0000-000040B80000}"/>
    <cellStyle name="Percent 8 3 6 4" xfId="43099" xr:uid="{00000000-0005-0000-0000-000041B80000}"/>
    <cellStyle name="Percent 8 3 6 4 2" xfId="43100" xr:uid="{00000000-0005-0000-0000-000042B80000}"/>
    <cellStyle name="Percent 8 3 6 4 2 2" xfId="43101" xr:uid="{00000000-0005-0000-0000-000043B80000}"/>
    <cellStyle name="Percent 8 3 6 4 3" xfId="43102" xr:uid="{00000000-0005-0000-0000-000044B80000}"/>
    <cellStyle name="Percent 8 3 6 4 3 2" xfId="43103" xr:uid="{00000000-0005-0000-0000-000045B80000}"/>
    <cellStyle name="Percent 8 3 6 4 4" xfId="43104" xr:uid="{00000000-0005-0000-0000-000046B80000}"/>
    <cellStyle name="Percent 8 3 6 4 4 2" xfId="43105" xr:uid="{00000000-0005-0000-0000-000047B80000}"/>
    <cellStyle name="Percent 8 3 6 4 5" xfId="43106" xr:uid="{00000000-0005-0000-0000-000048B80000}"/>
    <cellStyle name="Percent 8 3 6 4 6" xfId="43107" xr:uid="{00000000-0005-0000-0000-000049B80000}"/>
    <cellStyle name="Percent 8 3 6 5" xfId="43108" xr:uid="{00000000-0005-0000-0000-00004AB80000}"/>
    <cellStyle name="Percent 8 3 6 5 2" xfId="43109" xr:uid="{00000000-0005-0000-0000-00004BB80000}"/>
    <cellStyle name="Percent 8 3 6 5 2 2" xfId="43110" xr:uid="{00000000-0005-0000-0000-00004CB80000}"/>
    <cellStyle name="Percent 8 3 6 5 3" xfId="43111" xr:uid="{00000000-0005-0000-0000-00004DB80000}"/>
    <cellStyle name="Percent 8 3 6 5 3 2" xfId="43112" xr:uid="{00000000-0005-0000-0000-00004EB80000}"/>
    <cellStyle name="Percent 8 3 6 5 4" xfId="43113" xr:uid="{00000000-0005-0000-0000-00004FB80000}"/>
    <cellStyle name="Percent 8 3 6 5 5" xfId="43114" xr:uid="{00000000-0005-0000-0000-000050B80000}"/>
    <cellStyle name="Percent 8 3 6 6" xfId="43115" xr:uid="{00000000-0005-0000-0000-000051B80000}"/>
    <cellStyle name="Percent 8 3 6 6 2" xfId="43116" xr:uid="{00000000-0005-0000-0000-000052B80000}"/>
    <cellStyle name="Percent 8 3 6 7" xfId="43117" xr:uid="{00000000-0005-0000-0000-000053B80000}"/>
    <cellStyle name="Percent 8 3 6 7 2" xfId="43118" xr:uid="{00000000-0005-0000-0000-000054B80000}"/>
    <cellStyle name="Percent 8 3 6 8" xfId="43119" xr:uid="{00000000-0005-0000-0000-000055B80000}"/>
    <cellStyle name="Percent 8 3 6 8 2" xfId="43120" xr:uid="{00000000-0005-0000-0000-000056B80000}"/>
    <cellStyle name="Percent 8 3 6 9" xfId="43121" xr:uid="{00000000-0005-0000-0000-000057B80000}"/>
    <cellStyle name="Percent 8 3 7" xfId="43122" xr:uid="{00000000-0005-0000-0000-000058B80000}"/>
    <cellStyle name="Percent 8 3 7 10" xfId="43123" xr:uid="{00000000-0005-0000-0000-000059B80000}"/>
    <cellStyle name="Percent 8 3 7 2" xfId="43124" xr:uid="{00000000-0005-0000-0000-00005AB80000}"/>
    <cellStyle name="Percent 8 3 7 2 2" xfId="43125" xr:uid="{00000000-0005-0000-0000-00005BB80000}"/>
    <cellStyle name="Percent 8 3 7 2 2 2" xfId="43126" xr:uid="{00000000-0005-0000-0000-00005CB80000}"/>
    <cellStyle name="Percent 8 3 7 2 3" xfId="43127" xr:uid="{00000000-0005-0000-0000-00005DB80000}"/>
    <cellStyle name="Percent 8 3 7 2 3 2" xfId="43128" xr:uid="{00000000-0005-0000-0000-00005EB80000}"/>
    <cellStyle name="Percent 8 3 7 2 4" xfId="43129" xr:uid="{00000000-0005-0000-0000-00005FB80000}"/>
    <cellStyle name="Percent 8 3 7 2 4 2" xfId="43130" xr:uid="{00000000-0005-0000-0000-000060B80000}"/>
    <cellStyle name="Percent 8 3 7 2 5" xfId="43131" xr:uid="{00000000-0005-0000-0000-000061B80000}"/>
    <cellStyle name="Percent 8 3 7 2 6" xfId="43132" xr:uid="{00000000-0005-0000-0000-000062B80000}"/>
    <cellStyle name="Percent 8 3 7 3" xfId="43133" xr:uid="{00000000-0005-0000-0000-000063B80000}"/>
    <cellStyle name="Percent 8 3 7 3 2" xfId="43134" xr:uid="{00000000-0005-0000-0000-000064B80000}"/>
    <cellStyle name="Percent 8 3 7 3 2 2" xfId="43135" xr:uid="{00000000-0005-0000-0000-000065B80000}"/>
    <cellStyle name="Percent 8 3 7 3 3" xfId="43136" xr:uid="{00000000-0005-0000-0000-000066B80000}"/>
    <cellStyle name="Percent 8 3 7 3 3 2" xfId="43137" xr:uid="{00000000-0005-0000-0000-000067B80000}"/>
    <cellStyle name="Percent 8 3 7 3 4" xfId="43138" xr:uid="{00000000-0005-0000-0000-000068B80000}"/>
    <cellStyle name="Percent 8 3 7 3 4 2" xfId="43139" xr:uid="{00000000-0005-0000-0000-000069B80000}"/>
    <cellStyle name="Percent 8 3 7 3 5" xfId="43140" xr:uid="{00000000-0005-0000-0000-00006AB80000}"/>
    <cellStyle name="Percent 8 3 7 3 6" xfId="43141" xr:uid="{00000000-0005-0000-0000-00006BB80000}"/>
    <cellStyle name="Percent 8 3 7 4" xfId="43142" xr:uid="{00000000-0005-0000-0000-00006CB80000}"/>
    <cellStyle name="Percent 8 3 7 4 2" xfId="43143" xr:uid="{00000000-0005-0000-0000-00006DB80000}"/>
    <cellStyle name="Percent 8 3 7 4 2 2" xfId="43144" xr:uid="{00000000-0005-0000-0000-00006EB80000}"/>
    <cellStyle name="Percent 8 3 7 4 3" xfId="43145" xr:uid="{00000000-0005-0000-0000-00006FB80000}"/>
    <cellStyle name="Percent 8 3 7 4 3 2" xfId="43146" xr:uid="{00000000-0005-0000-0000-000070B80000}"/>
    <cellStyle name="Percent 8 3 7 4 4" xfId="43147" xr:uid="{00000000-0005-0000-0000-000071B80000}"/>
    <cellStyle name="Percent 8 3 7 4 4 2" xfId="43148" xr:uid="{00000000-0005-0000-0000-000072B80000}"/>
    <cellStyle name="Percent 8 3 7 4 5" xfId="43149" xr:uid="{00000000-0005-0000-0000-000073B80000}"/>
    <cellStyle name="Percent 8 3 7 4 6" xfId="43150" xr:uid="{00000000-0005-0000-0000-000074B80000}"/>
    <cellStyle name="Percent 8 3 7 5" xfId="43151" xr:uid="{00000000-0005-0000-0000-000075B80000}"/>
    <cellStyle name="Percent 8 3 7 5 2" xfId="43152" xr:uid="{00000000-0005-0000-0000-000076B80000}"/>
    <cellStyle name="Percent 8 3 7 5 2 2" xfId="43153" xr:uid="{00000000-0005-0000-0000-000077B80000}"/>
    <cellStyle name="Percent 8 3 7 5 3" xfId="43154" xr:uid="{00000000-0005-0000-0000-000078B80000}"/>
    <cellStyle name="Percent 8 3 7 5 3 2" xfId="43155" xr:uid="{00000000-0005-0000-0000-000079B80000}"/>
    <cellStyle name="Percent 8 3 7 5 4" xfId="43156" xr:uid="{00000000-0005-0000-0000-00007AB80000}"/>
    <cellStyle name="Percent 8 3 7 5 5" xfId="43157" xr:uid="{00000000-0005-0000-0000-00007BB80000}"/>
    <cellStyle name="Percent 8 3 7 6" xfId="43158" xr:uid="{00000000-0005-0000-0000-00007CB80000}"/>
    <cellStyle name="Percent 8 3 7 6 2" xfId="43159" xr:uid="{00000000-0005-0000-0000-00007DB80000}"/>
    <cellStyle name="Percent 8 3 7 7" xfId="43160" xr:uid="{00000000-0005-0000-0000-00007EB80000}"/>
    <cellStyle name="Percent 8 3 7 7 2" xfId="43161" xr:uid="{00000000-0005-0000-0000-00007FB80000}"/>
    <cellStyle name="Percent 8 3 7 8" xfId="43162" xr:uid="{00000000-0005-0000-0000-000080B80000}"/>
    <cellStyle name="Percent 8 3 7 8 2" xfId="43163" xr:uid="{00000000-0005-0000-0000-000081B80000}"/>
    <cellStyle name="Percent 8 3 7 9" xfId="43164" xr:uid="{00000000-0005-0000-0000-000082B80000}"/>
    <cellStyle name="Percent 8 3 8" xfId="43165" xr:uid="{00000000-0005-0000-0000-000083B80000}"/>
    <cellStyle name="Percent 8 3 8 2" xfId="43166" xr:uid="{00000000-0005-0000-0000-000084B80000}"/>
    <cellStyle name="Percent 8 3 8 2 2" xfId="43167" xr:uid="{00000000-0005-0000-0000-000085B80000}"/>
    <cellStyle name="Percent 8 3 8 3" xfId="43168" xr:uid="{00000000-0005-0000-0000-000086B80000}"/>
    <cellStyle name="Percent 8 3 8 3 2" xfId="43169" xr:uid="{00000000-0005-0000-0000-000087B80000}"/>
    <cellStyle name="Percent 8 3 8 4" xfId="43170" xr:uid="{00000000-0005-0000-0000-000088B80000}"/>
    <cellStyle name="Percent 8 3 8 4 2" xfId="43171" xr:uid="{00000000-0005-0000-0000-000089B80000}"/>
    <cellStyle name="Percent 8 3 8 5" xfId="43172" xr:uid="{00000000-0005-0000-0000-00008AB80000}"/>
    <cellStyle name="Percent 8 3 8 6" xfId="43173" xr:uid="{00000000-0005-0000-0000-00008BB80000}"/>
    <cellStyle name="Percent 8 3 9" xfId="43174" xr:uid="{00000000-0005-0000-0000-00008CB80000}"/>
    <cellStyle name="Percent 8 3 9 2" xfId="43175" xr:uid="{00000000-0005-0000-0000-00008DB80000}"/>
    <cellStyle name="Percent 8 3 9 2 2" xfId="43176" xr:uid="{00000000-0005-0000-0000-00008EB80000}"/>
    <cellStyle name="Percent 8 3 9 3" xfId="43177" xr:uid="{00000000-0005-0000-0000-00008FB80000}"/>
    <cellStyle name="Percent 8 3 9 3 2" xfId="43178" xr:uid="{00000000-0005-0000-0000-000090B80000}"/>
    <cellStyle name="Percent 8 3 9 4" xfId="43179" xr:uid="{00000000-0005-0000-0000-000091B80000}"/>
    <cellStyle name="Percent 8 3 9 4 2" xfId="43180" xr:uid="{00000000-0005-0000-0000-000092B80000}"/>
    <cellStyle name="Percent 8 3 9 5" xfId="43181" xr:uid="{00000000-0005-0000-0000-000093B80000}"/>
    <cellStyle name="Percent 8 3 9 6" xfId="43182" xr:uid="{00000000-0005-0000-0000-000094B80000}"/>
    <cellStyle name="Percent 8 4" xfId="43183" xr:uid="{00000000-0005-0000-0000-000095B80000}"/>
    <cellStyle name="Percent 8 4 10" xfId="43184" xr:uid="{00000000-0005-0000-0000-000096B80000}"/>
    <cellStyle name="Percent 8 4 10 2" xfId="43185" xr:uid="{00000000-0005-0000-0000-000097B80000}"/>
    <cellStyle name="Percent 8 4 11" xfId="43186" xr:uid="{00000000-0005-0000-0000-000098B80000}"/>
    <cellStyle name="Percent 8 4 11 2" xfId="43187" xr:uid="{00000000-0005-0000-0000-000099B80000}"/>
    <cellStyle name="Percent 8 4 12" xfId="43188" xr:uid="{00000000-0005-0000-0000-00009AB80000}"/>
    <cellStyle name="Percent 8 4 13" xfId="43189" xr:uid="{00000000-0005-0000-0000-00009BB80000}"/>
    <cellStyle name="Percent 8 4 2" xfId="43190" xr:uid="{00000000-0005-0000-0000-00009CB80000}"/>
    <cellStyle name="Percent 8 4 2 10" xfId="43191" xr:uid="{00000000-0005-0000-0000-00009DB80000}"/>
    <cellStyle name="Percent 8 4 2 11" xfId="43192" xr:uid="{00000000-0005-0000-0000-00009EB80000}"/>
    <cellStyle name="Percent 8 4 2 2" xfId="43193" xr:uid="{00000000-0005-0000-0000-00009FB80000}"/>
    <cellStyle name="Percent 8 4 2 2 2" xfId="43194" xr:uid="{00000000-0005-0000-0000-0000A0B80000}"/>
    <cellStyle name="Percent 8 4 2 2 2 2" xfId="43195" xr:uid="{00000000-0005-0000-0000-0000A1B80000}"/>
    <cellStyle name="Percent 8 4 2 2 3" xfId="43196" xr:uid="{00000000-0005-0000-0000-0000A2B80000}"/>
    <cellStyle name="Percent 8 4 2 2 3 2" xfId="43197" xr:uid="{00000000-0005-0000-0000-0000A3B80000}"/>
    <cellStyle name="Percent 8 4 2 2 4" xfId="43198" xr:uid="{00000000-0005-0000-0000-0000A4B80000}"/>
    <cellStyle name="Percent 8 4 2 2 4 2" xfId="43199" xr:uid="{00000000-0005-0000-0000-0000A5B80000}"/>
    <cellStyle name="Percent 8 4 2 2 5" xfId="43200" xr:uid="{00000000-0005-0000-0000-0000A6B80000}"/>
    <cellStyle name="Percent 8 4 2 2 6" xfId="43201" xr:uid="{00000000-0005-0000-0000-0000A7B80000}"/>
    <cellStyle name="Percent 8 4 2 3" xfId="43202" xr:uid="{00000000-0005-0000-0000-0000A8B80000}"/>
    <cellStyle name="Percent 8 4 2 3 2" xfId="43203" xr:uid="{00000000-0005-0000-0000-0000A9B80000}"/>
    <cellStyle name="Percent 8 4 2 3 2 2" xfId="43204" xr:uid="{00000000-0005-0000-0000-0000AAB80000}"/>
    <cellStyle name="Percent 8 4 2 3 3" xfId="43205" xr:uid="{00000000-0005-0000-0000-0000ABB80000}"/>
    <cellStyle name="Percent 8 4 2 3 3 2" xfId="43206" xr:uid="{00000000-0005-0000-0000-0000ACB80000}"/>
    <cellStyle name="Percent 8 4 2 3 4" xfId="43207" xr:uid="{00000000-0005-0000-0000-0000ADB80000}"/>
    <cellStyle name="Percent 8 4 2 3 4 2" xfId="43208" xr:uid="{00000000-0005-0000-0000-0000AEB80000}"/>
    <cellStyle name="Percent 8 4 2 3 5" xfId="43209" xr:uid="{00000000-0005-0000-0000-0000AFB80000}"/>
    <cellStyle name="Percent 8 4 2 3 6" xfId="43210" xr:uid="{00000000-0005-0000-0000-0000B0B80000}"/>
    <cellStyle name="Percent 8 4 2 4" xfId="43211" xr:uid="{00000000-0005-0000-0000-0000B1B80000}"/>
    <cellStyle name="Percent 8 4 2 4 2" xfId="43212" xr:uid="{00000000-0005-0000-0000-0000B2B80000}"/>
    <cellStyle name="Percent 8 4 2 4 2 2" xfId="43213" xr:uid="{00000000-0005-0000-0000-0000B3B80000}"/>
    <cellStyle name="Percent 8 4 2 4 3" xfId="43214" xr:uid="{00000000-0005-0000-0000-0000B4B80000}"/>
    <cellStyle name="Percent 8 4 2 4 3 2" xfId="43215" xr:uid="{00000000-0005-0000-0000-0000B5B80000}"/>
    <cellStyle name="Percent 8 4 2 4 4" xfId="43216" xr:uid="{00000000-0005-0000-0000-0000B6B80000}"/>
    <cellStyle name="Percent 8 4 2 4 4 2" xfId="43217" xr:uid="{00000000-0005-0000-0000-0000B7B80000}"/>
    <cellStyle name="Percent 8 4 2 4 5" xfId="43218" xr:uid="{00000000-0005-0000-0000-0000B8B80000}"/>
    <cellStyle name="Percent 8 4 2 4 6" xfId="43219" xr:uid="{00000000-0005-0000-0000-0000B9B80000}"/>
    <cellStyle name="Percent 8 4 2 5" xfId="43220" xr:uid="{00000000-0005-0000-0000-0000BAB80000}"/>
    <cellStyle name="Percent 8 4 2 5 2" xfId="43221" xr:uid="{00000000-0005-0000-0000-0000BBB80000}"/>
    <cellStyle name="Percent 8 4 2 5 2 2" xfId="43222" xr:uid="{00000000-0005-0000-0000-0000BCB80000}"/>
    <cellStyle name="Percent 8 4 2 5 3" xfId="43223" xr:uid="{00000000-0005-0000-0000-0000BDB80000}"/>
    <cellStyle name="Percent 8 4 2 5 3 2" xfId="43224" xr:uid="{00000000-0005-0000-0000-0000BEB80000}"/>
    <cellStyle name="Percent 8 4 2 5 4" xfId="43225" xr:uid="{00000000-0005-0000-0000-0000BFB80000}"/>
    <cellStyle name="Percent 8 4 2 5 4 2" xfId="43226" xr:uid="{00000000-0005-0000-0000-0000C0B80000}"/>
    <cellStyle name="Percent 8 4 2 5 5" xfId="43227" xr:uid="{00000000-0005-0000-0000-0000C1B80000}"/>
    <cellStyle name="Percent 8 4 2 5 6" xfId="43228" xr:uid="{00000000-0005-0000-0000-0000C2B80000}"/>
    <cellStyle name="Percent 8 4 2 6" xfId="43229" xr:uid="{00000000-0005-0000-0000-0000C3B80000}"/>
    <cellStyle name="Percent 8 4 2 6 2" xfId="43230" xr:uid="{00000000-0005-0000-0000-0000C4B80000}"/>
    <cellStyle name="Percent 8 4 2 6 2 2" xfId="43231" xr:uid="{00000000-0005-0000-0000-0000C5B80000}"/>
    <cellStyle name="Percent 8 4 2 6 3" xfId="43232" xr:uid="{00000000-0005-0000-0000-0000C6B80000}"/>
    <cellStyle name="Percent 8 4 2 6 3 2" xfId="43233" xr:uid="{00000000-0005-0000-0000-0000C7B80000}"/>
    <cellStyle name="Percent 8 4 2 6 4" xfId="43234" xr:uid="{00000000-0005-0000-0000-0000C8B80000}"/>
    <cellStyle name="Percent 8 4 2 6 5" xfId="43235" xr:uid="{00000000-0005-0000-0000-0000C9B80000}"/>
    <cellStyle name="Percent 8 4 2 7" xfId="43236" xr:uid="{00000000-0005-0000-0000-0000CAB80000}"/>
    <cellStyle name="Percent 8 4 2 7 2" xfId="43237" xr:uid="{00000000-0005-0000-0000-0000CBB80000}"/>
    <cellStyle name="Percent 8 4 2 8" xfId="43238" xr:uid="{00000000-0005-0000-0000-0000CCB80000}"/>
    <cellStyle name="Percent 8 4 2 8 2" xfId="43239" xr:uid="{00000000-0005-0000-0000-0000CDB80000}"/>
    <cellStyle name="Percent 8 4 2 9" xfId="43240" xr:uid="{00000000-0005-0000-0000-0000CEB80000}"/>
    <cellStyle name="Percent 8 4 2 9 2" xfId="43241" xr:uid="{00000000-0005-0000-0000-0000CFB80000}"/>
    <cellStyle name="Percent 8 4 3" xfId="43242" xr:uid="{00000000-0005-0000-0000-0000D0B80000}"/>
    <cellStyle name="Percent 8 4 3 10" xfId="43243" xr:uid="{00000000-0005-0000-0000-0000D1B80000}"/>
    <cellStyle name="Percent 8 4 3 2" xfId="43244" xr:uid="{00000000-0005-0000-0000-0000D2B80000}"/>
    <cellStyle name="Percent 8 4 3 2 2" xfId="43245" xr:uid="{00000000-0005-0000-0000-0000D3B80000}"/>
    <cellStyle name="Percent 8 4 3 2 2 2" xfId="43246" xr:uid="{00000000-0005-0000-0000-0000D4B80000}"/>
    <cellStyle name="Percent 8 4 3 2 3" xfId="43247" xr:uid="{00000000-0005-0000-0000-0000D5B80000}"/>
    <cellStyle name="Percent 8 4 3 2 3 2" xfId="43248" xr:uid="{00000000-0005-0000-0000-0000D6B80000}"/>
    <cellStyle name="Percent 8 4 3 2 4" xfId="43249" xr:uid="{00000000-0005-0000-0000-0000D7B80000}"/>
    <cellStyle name="Percent 8 4 3 2 4 2" xfId="43250" xr:uid="{00000000-0005-0000-0000-0000D8B80000}"/>
    <cellStyle name="Percent 8 4 3 2 5" xfId="43251" xr:uid="{00000000-0005-0000-0000-0000D9B80000}"/>
    <cellStyle name="Percent 8 4 3 2 6" xfId="43252" xr:uid="{00000000-0005-0000-0000-0000DAB80000}"/>
    <cellStyle name="Percent 8 4 3 3" xfId="43253" xr:uid="{00000000-0005-0000-0000-0000DBB80000}"/>
    <cellStyle name="Percent 8 4 3 3 2" xfId="43254" xr:uid="{00000000-0005-0000-0000-0000DCB80000}"/>
    <cellStyle name="Percent 8 4 3 3 2 2" xfId="43255" xr:uid="{00000000-0005-0000-0000-0000DDB80000}"/>
    <cellStyle name="Percent 8 4 3 3 3" xfId="43256" xr:uid="{00000000-0005-0000-0000-0000DEB80000}"/>
    <cellStyle name="Percent 8 4 3 3 3 2" xfId="43257" xr:uid="{00000000-0005-0000-0000-0000DFB80000}"/>
    <cellStyle name="Percent 8 4 3 3 4" xfId="43258" xr:uid="{00000000-0005-0000-0000-0000E0B80000}"/>
    <cellStyle name="Percent 8 4 3 3 4 2" xfId="43259" xr:uid="{00000000-0005-0000-0000-0000E1B80000}"/>
    <cellStyle name="Percent 8 4 3 3 5" xfId="43260" xr:uid="{00000000-0005-0000-0000-0000E2B80000}"/>
    <cellStyle name="Percent 8 4 3 3 6" xfId="43261" xr:uid="{00000000-0005-0000-0000-0000E3B80000}"/>
    <cellStyle name="Percent 8 4 3 4" xfId="43262" xr:uid="{00000000-0005-0000-0000-0000E4B80000}"/>
    <cellStyle name="Percent 8 4 3 4 2" xfId="43263" xr:uid="{00000000-0005-0000-0000-0000E5B80000}"/>
    <cellStyle name="Percent 8 4 3 4 2 2" xfId="43264" xr:uid="{00000000-0005-0000-0000-0000E6B80000}"/>
    <cellStyle name="Percent 8 4 3 4 3" xfId="43265" xr:uid="{00000000-0005-0000-0000-0000E7B80000}"/>
    <cellStyle name="Percent 8 4 3 4 3 2" xfId="43266" xr:uid="{00000000-0005-0000-0000-0000E8B80000}"/>
    <cellStyle name="Percent 8 4 3 4 4" xfId="43267" xr:uid="{00000000-0005-0000-0000-0000E9B80000}"/>
    <cellStyle name="Percent 8 4 3 4 4 2" xfId="43268" xr:uid="{00000000-0005-0000-0000-0000EAB80000}"/>
    <cellStyle name="Percent 8 4 3 4 5" xfId="43269" xr:uid="{00000000-0005-0000-0000-0000EBB80000}"/>
    <cellStyle name="Percent 8 4 3 4 6" xfId="43270" xr:uid="{00000000-0005-0000-0000-0000ECB80000}"/>
    <cellStyle name="Percent 8 4 3 5" xfId="43271" xr:uid="{00000000-0005-0000-0000-0000EDB80000}"/>
    <cellStyle name="Percent 8 4 3 5 2" xfId="43272" xr:uid="{00000000-0005-0000-0000-0000EEB80000}"/>
    <cellStyle name="Percent 8 4 3 5 2 2" xfId="43273" xr:uid="{00000000-0005-0000-0000-0000EFB80000}"/>
    <cellStyle name="Percent 8 4 3 5 3" xfId="43274" xr:uid="{00000000-0005-0000-0000-0000F0B80000}"/>
    <cellStyle name="Percent 8 4 3 5 3 2" xfId="43275" xr:uid="{00000000-0005-0000-0000-0000F1B80000}"/>
    <cellStyle name="Percent 8 4 3 5 4" xfId="43276" xr:uid="{00000000-0005-0000-0000-0000F2B80000}"/>
    <cellStyle name="Percent 8 4 3 5 5" xfId="43277" xr:uid="{00000000-0005-0000-0000-0000F3B80000}"/>
    <cellStyle name="Percent 8 4 3 6" xfId="43278" xr:uid="{00000000-0005-0000-0000-0000F4B80000}"/>
    <cellStyle name="Percent 8 4 3 6 2" xfId="43279" xr:uid="{00000000-0005-0000-0000-0000F5B80000}"/>
    <cellStyle name="Percent 8 4 3 7" xfId="43280" xr:uid="{00000000-0005-0000-0000-0000F6B80000}"/>
    <cellStyle name="Percent 8 4 3 7 2" xfId="43281" xr:uid="{00000000-0005-0000-0000-0000F7B80000}"/>
    <cellStyle name="Percent 8 4 3 8" xfId="43282" xr:uid="{00000000-0005-0000-0000-0000F8B80000}"/>
    <cellStyle name="Percent 8 4 3 8 2" xfId="43283" xr:uid="{00000000-0005-0000-0000-0000F9B80000}"/>
    <cellStyle name="Percent 8 4 3 9" xfId="43284" xr:uid="{00000000-0005-0000-0000-0000FAB80000}"/>
    <cellStyle name="Percent 8 4 4" xfId="43285" xr:uid="{00000000-0005-0000-0000-0000FBB80000}"/>
    <cellStyle name="Percent 8 4 4 10" xfId="43286" xr:uid="{00000000-0005-0000-0000-0000FCB80000}"/>
    <cellStyle name="Percent 8 4 4 2" xfId="43287" xr:uid="{00000000-0005-0000-0000-0000FDB80000}"/>
    <cellStyle name="Percent 8 4 4 2 2" xfId="43288" xr:uid="{00000000-0005-0000-0000-0000FEB80000}"/>
    <cellStyle name="Percent 8 4 4 2 2 2" xfId="43289" xr:uid="{00000000-0005-0000-0000-0000FFB80000}"/>
    <cellStyle name="Percent 8 4 4 2 3" xfId="43290" xr:uid="{00000000-0005-0000-0000-000000B90000}"/>
    <cellStyle name="Percent 8 4 4 2 3 2" xfId="43291" xr:uid="{00000000-0005-0000-0000-000001B90000}"/>
    <cellStyle name="Percent 8 4 4 2 4" xfId="43292" xr:uid="{00000000-0005-0000-0000-000002B90000}"/>
    <cellStyle name="Percent 8 4 4 2 4 2" xfId="43293" xr:uid="{00000000-0005-0000-0000-000003B90000}"/>
    <cellStyle name="Percent 8 4 4 2 5" xfId="43294" xr:uid="{00000000-0005-0000-0000-000004B90000}"/>
    <cellStyle name="Percent 8 4 4 2 6" xfId="43295" xr:uid="{00000000-0005-0000-0000-000005B90000}"/>
    <cellStyle name="Percent 8 4 4 3" xfId="43296" xr:uid="{00000000-0005-0000-0000-000006B90000}"/>
    <cellStyle name="Percent 8 4 4 3 2" xfId="43297" xr:uid="{00000000-0005-0000-0000-000007B90000}"/>
    <cellStyle name="Percent 8 4 4 3 2 2" xfId="43298" xr:uid="{00000000-0005-0000-0000-000008B90000}"/>
    <cellStyle name="Percent 8 4 4 3 3" xfId="43299" xr:uid="{00000000-0005-0000-0000-000009B90000}"/>
    <cellStyle name="Percent 8 4 4 3 3 2" xfId="43300" xr:uid="{00000000-0005-0000-0000-00000AB90000}"/>
    <cellStyle name="Percent 8 4 4 3 4" xfId="43301" xr:uid="{00000000-0005-0000-0000-00000BB90000}"/>
    <cellStyle name="Percent 8 4 4 3 4 2" xfId="43302" xr:uid="{00000000-0005-0000-0000-00000CB90000}"/>
    <cellStyle name="Percent 8 4 4 3 5" xfId="43303" xr:uid="{00000000-0005-0000-0000-00000DB90000}"/>
    <cellStyle name="Percent 8 4 4 3 6" xfId="43304" xr:uid="{00000000-0005-0000-0000-00000EB90000}"/>
    <cellStyle name="Percent 8 4 4 4" xfId="43305" xr:uid="{00000000-0005-0000-0000-00000FB90000}"/>
    <cellStyle name="Percent 8 4 4 4 2" xfId="43306" xr:uid="{00000000-0005-0000-0000-000010B90000}"/>
    <cellStyle name="Percent 8 4 4 4 2 2" xfId="43307" xr:uid="{00000000-0005-0000-0000-000011B90000}"/>
    <cellStyle name="Percent 8 4 4 4 3" xfId="43308" xr:uid="{00000000-0005-0000-0000-000012B90000}"/>
    <cellStyle name="Percent 8 4 4 4 3 2" xfId="43309" xr:uid="{00000000-0005-0000-0000-000013B90000}"/>
    <cellStyle name="Percent 8 4 4 4 4" xfId="43310" xr:uid="{00000000-0005-0000-0000-000014B90000}"/>
    <cellStyle name="Percent 8 4 4 4 4 2" xfId="43311" xr:uid="{00000000-0005-0000-0000-000015B90000}"/>
    <cellStyle name="Percent 8 4 4 4 5" xfId="43312" xr:uid="{00000000-0005-0000-0000-000016B90000}"/>
    <cellStyle name="Percent 8 4 4 4 6" xfId="43313" xr:uid="{00000000-0005-0000-0000-000017B90000}"/>
    <cellStyle name="Percent 8 4 4 5" xfId="43314" xr:uid="{00000000-0005-0000-0000-000018B90000}"/>
    <cellStyle name="Percent 8 4 4 5 2" xfId="43315" xr:uid="{00000000-0005-0000-0000-000019B90000}"/>
    <cellStyle name="Percent 8 4 4 5 2 2" xfId="43316" xr:uid="{00000000-0005-0000-0000-00001AB90000}"/>
    <cellStyle name="Percent 8 4 4 5 3" xfId="43317" xr:uid="{00000000-0005-0000-0000-00001BB90000}"/>
    <cellStyle name="Percent 8 4 4 5 3 2" xfId="43318" xr:uid="{00000000-0005-0000-0000-00001CB90000}"/>
    <cellStyle name="Percent 8 4 4 5 4" xfId="43319" xr:uid="{00000000-0005-0000-0000-00001DB90000}"/>
    <cellStyle name="Percent 8 4 4 5 5" xfId="43320" xr:uid="{00000000-0005-0000-0000-00001EB90000}"/>
    <cellStyle name="Percent 8 4 4 6" xfId="43321" xr:uid="{00000000-0005-0000-0000-00001FB90000}"/>
    <cellStyle name="Percent 8 4 4 6 2" xfId="43322" xr:uid="{00000000-0005-0000-0000-000020B90000}"/>
    <cellStyle name="Percent 8 4 4 7" xfId="43323" xr:uid="{00000000-0005-0000-0000-000021B90000}"/>
    <cellStyle name="Percent 8 4 4 7 2" xfId="43324" xr:uid="{00000000-0005-0000-0000-000022B90000}"/>
    <cellStyle name="Percent 8 4 4 8" xfId="43325" xr:uid="{00000000-0005-0000-0000-000023B90000}"/>
    <cellStyle name="Percent 8 4 4 8 2" xfId="43326" xr:uid="{00000000-0005-0000-0000-000024B90000}"/>
    <cellStyle name="Percent 8 4 4 9" xfId="43327" xr:uid="{00000000-0005-0000-0000-000025B90000}"/>
    <cellStyle name="Percent 8 4 5" xfId="43328" xr:uid="{00000000-0005-0000-0000-000026B90000}"/>
    <cellStyle name="Percent 8 4 5 2" xfId="43329" xr:uid="{00000000-0005-0000-0000-000027B90000}"/>
    <cellStyle name="Percent 8 4 5 2 2" xfId="43330" xr:uid="{00000000-0005-0000-0000-000028B90000}"/>
    <cellStyle name="Percent 8 4 5 3" xfId="43331" xr:uid="{00000000-0005-0000-0000-000029B90000}"/>
    <cellStyle name="Percent 8 4 5 3 2" xfId="43332" xr:uid="{00000000-0005-0000-0000-00002AB90000}"/>
    <cellStyle name="Percent 8 4 5 4" xfId="43333" xr:uid="{00000000-0005-0000-0000-00002BB90000}"/>
    <cellStyle name="Percent 8 4 5 4 2" xfId="43334" xr:uid="{00000000-0005-0000-0000-00002CB90000}"/>
    <cellStyle name="Percent 8 4 5 5" xfId="43335" xr:uid="{00000000-0005-0000-0000-00002DB90000}"/>
    <cellStyle name="Percent 8 4 5 6" xfId="43336" xr:uid="{00000000-0005-0000-0000-00002EB90000}"/>
    <cellStyle name="Percent 8 4 6" xfId="43337" xr:uid="{00000000-0005-0000-0000-00002FB90000}"/>
    <cellStyle name="Percent 8 4 6 2" xfId="43338" xr:uid="{00000000-0005-0000-0000-000030B90000}"/>
    <cellStyle name="Percent 8 4 6 2 2" xfId="43339" xr:uid="{00000000-0005-0000-0000-000031B90000}"/>
    <cellStyle name="Percent 8 4 6 3" xfId="43340" xr:uid="{00000000-0005-0000-0000-000032B90000}"/>
    <cellStyle name="Percent 8 4 6 3 2" xfId="43341" xr:uid="{00000000-0005-0000-0000-000033B90000}"/>
    <cellStyle name="Percent 8 4 6 4" xfId="43342" xr:uid="{00000000-0005-0000-0000-000034B90000}"/>
    <cellStyle name="Percent 8 4 6 4 2" xfId="43343" xr:uid="{00000000-0005-0000-0000-000035B90000}"/>
    <cellStyle name="Percent 8 4 6 5" xfId="43344" xr:uid="{00000000-0005-0000-0000-000036B90000}"/>
    <cellStyle name="Percent 8 4 6 6" xfId="43345" xr:uid="{00000000-0005-0000-0000-000037B90000}"/>
    <cellStyle name="Percent 8 4 7" xfId="43346" xr:uid="{00000000-0005-0000-0000-000038B90000}"/>
    <cellStyle name="Percent 8 4 7 2" xfId="43347" xr:uid="{00000000-0005-0000-0000-000039B90000}"/>
    <cellStyle name="Percent 8 4 7 2 2" xfId="43348" xr:uid="{00000000-0005-0000-0000-00003AB90000}"/>
    <cellStyle name="Percent 8 4 7 3" xfId="43349" xr:uid="{00000000-0005-0000-0000-00003BB90000}"/>
    <cellStyle name="Percent 8 4 7 3 2" xfId="43350" xr:uid="{00000000-0005-0000-0000-00003CB90000}"/>
    <cellStyle name="Percent 8 4 7 4" xfId="43351" xr:uid="{00000000-0005-0000-0000-00003DB90000}"/>
    <cellStyle name="Percent 8 4 7 4 2" xfId="43352" xr:uid="{00000000-0005-0000-0000-00003EB90000}"/>
    <cellStyle name="Percent 8 4 7 5" xfId="43353" xr:uid="{00000000-0005-0000-0000-00003FB90000}"/>
    <cellStyle name="Percent 8 4 7 6" xfId="43354" xr:uid="{00000000-0005-0000-0000-000040B90000}"/>
    <cellStyle name="Percent 8 4 8" xfId="43355" xr:uid="{00000000-0005-0000-0000-000041B90000}"/>
    <cellStyle name="Percent 8 4 8 2" xfId="43356" xr:uid="{00000000-0005-0000-0000-000042B90000}"/>
    <cellStyle name="Percent 8 4 8 2 2" xfId="43357" xr:uid="{00000000-0005-0000-0000-000043B90000}"/>
    <cellStyle name="Percent 8 4 8 3" xfId="43358" xr:uid="{00000000-0005-0000-0000-000044B90000}"/>
    <cellStyle name="Percent 8 4 8 3 2" xfId="43359" xr:uid="{00000000-0005-0000-0000-000045B90000}"/>
    <cellStyle name="Percent 8 4 8 4" xfId="43360" xr:uid="{00000000-0005-0000-0000-000046B90000}"/>
    <cellStyle name="Percent 8 4 8 5" xfId="43361" xr:uid="{00000000-0005-0000-0000-000047B90000}"/>
    <cellStyle name="Percent 8 4 9" xfId="43362" xr:uid="{00000000-0005-0000-0000-000048B90000}"/>
    <cellStyle name="Percent 8 4 9 2" xfId="43363" xr:uid="{00000000-0005-0000-0000-000049B90000}"/>
    <cellStyle name="Percent 8 5" xfId="43364" xr:uid="{00000000-0005-0000-0000-00004AB90000}"/>
    <cellStyle name="Percent 8 5 10" xfId="43365" xr:uid="{00000000-0005-0000-0000-00004BB90000}"/>
    <cellStyle name="Percent 8 5 10 2" xfId="43366" xr:uid="{00000000-0005-0000-0000-00004CB90000}"/>
    <cellStyle name="Percent 8 5 11" xfId="43367" xr:uid="{00000000-0005-0000-0000-00004DB90000}"/>
    <cellStyle name="Percent 8 5 11 2" xfId="43368" xr:uid="{00000000-0005-0000-0000-00004EB90000}"/>
    <cellStyle name="Percent 8 5 12" xfId="43369" xr:uid="{00000000-0005-0000-0000-00004FB90000}"/>
    <cellStyle name="Percent 8 5 13" xfId="43370" xr:uid="{00000000-0005-0000-0000-000050B90000}"/>
    <cellStyle name="Percent 8 5 2" xfId="43371" xr:uid="{00000000-0005-0000-0000-000051B90000}"/>
    <cellStyle name="Percent 8 5 2 10" xfId="43372" xr:uid="{00000000-0005-0000-0000-000052B90000}"/>
    <cellStyle name="Percent 8 5 2 11" xfId="43373" xr:uid="{00000000-0005-0000-0000-000053B90000}"/>
    <cellStyle name="Percent 8 5 2 2" xfId="43374" xr:uid="{00000000-0005-0000-0000-000054B90000}"/>
    <cellStyle name="Percent 8 5 2 2 2" xfId="43375" xr:uid="{00000000-0005-0000-0000-000055B90000}"/>
    <cellStyle name="Percent 8 5 2 2 2 2" xfId="43376" xr:uid="{00000000-0005-0000-0000-000056B90000}"/>
    <cellStyle name="Percent 8 5 2 2 3" xfId="43377" xr:uid="{00000000-0005-0000-0000-000057B90000}"/>
    <cellStyle name="Percent 8 5 2 2 3 2" xfId="43378" xr:uid="{00000000-0005-0000-0000-000058B90000}"/>
    <cellStyle name="Percent 8 5 2 2 4" xfId="43379" xr:uid="{00000000-0005-0000-0000-000059B90000}"/>
    <cellStyle name="Percent 8 5 2 2 4 2" xfId="43380" xr:uid="{00000000-0005-0000-0000-00005AB90000}"/>
    <cellStyle name="Percent 8 5 2 2 5" xfId="43381" xr:uid="{00000000-0005-0000-0000-00005BB90000}"/>
    <cellStyle name="Percent 8 5 2 2 6" xfId="43382" xr:uid="{00000000-0005-0000-0000-00005CB90000}"/>
    <cellStyle name="Percent 8 5 2 3" xfId="43383" xr:uid="{00000000-0005-0000-0000-00005DB90000}"/>
    <cellStyle name="Percent 8 5 2 3 2" xfId="43384" xr:uid="{00000000-0005-0000-0000-00005EB90000}"/>
    <cellStyle name="Percent 8 5 2 3 2 2" xfId="43385" xr:uid="{00000000-0005-0000-0000-00005FB90000}"/>
    <cellStyle name="Percent 8 5 2 3 3" xfId="43386" xr:uid="{00000000-0005-0000-0000-000060B90000}"/>
    <cellStyle name="Percent 8 5 2 3 3 2" xfId="43387" xr:uid="{00000000-0005-0000-0000-000061B90000}"/>
    <cellStyle name="Percent 8 5 2 3 4" xfId="43388" xr:uid="{00000000-0005-0000-0000-000062B90000}"/>
    <cellStyle name="Percent 8 5 2 3 4 2" xfId="43389" xr:uid="{00000000-0005-0000-0000-000063B90000}"/>
    <cellStyle name="Percent 8 5 2 3 5" xfId="43390" xr:uid="{00000000-0005-0000-0000-000064B90000}"/>
    <cellStyle name="Percent 8 5 2 3 6" xfId="43391" xr:uid="{00000000-0005-0000-0000-000065B90000}"/>
    <cellStyle name="Percent 8 5 2 4" xfId="43392" xr:uid="{00000000-0005-0000-0000-000066B90000}"/>
    <cellStyle name="Percent 8 5 2 4 2" xfId="43393" xr:uid="{00000000-0005-0000-0000-000067B90000}"/>
    <cellStyle name="Percent 8 5 2 4 2 2" xfId="43394" xr:uid="{00000000-0005-0000-0000-000068B90000}"/>
    <cellStyle name="Percent 8 5 2 4 3" xfId="43395" xr:uid="{00000000-0005-0000-0000-000069B90000}"/>
    <cellStyle name="Percent 8 5 2 4 3 2" xfId="43396" xr:uid="{00000000-0005-0000-0000-00006AB90000}"/>
    <cellStyle name="Percent 8 5 2 4 4" xfId="43397" xr:uid="{00000000-0005-0000-0000-00006BB90000}"/>
    <cellStyle name="Percent 8 5 2 4 4 2" xfId="43398" xr:uid="{00000000-0005-0000-0000-00006CB90000}"/>
    <cellStyle name="Percent 8 5 2 4 5" xfId="43399" xr:uid="{00000000-0005-0000-0000-00006DB90000}"/>
    <cellStyle name="Percent 8 5 2 4 6" xfId="43400" xr:uid="{00000000-0005-0000-0000-00006EB90000}"/>
    <cellStyle name="Percent 8 5 2 5" xfId="43401" xr:uid="{00000000-0005-0000-0000-00006FB90000}"/>
    <cellStyle name="Percent 8 5 2 5 2" xfId="43402" xr:uid="{00000000-0005-0000-0000-000070B90000}"/>
    <cellStyle name="Percent 8 5 2 5 2 2" xfId="43403" xr:uid="{00000000-0005-0000-0000-000071B90000}"/>
    <cellStyle name="Percent 8 5 2 5 3" xfId="43404" xr:uid="{00000000-0005-0000-0000-000072B90000}"/>
    <cellStyle name="Percent 8 5 2 5 3 2" xfId="43405" xr:uid="{00000000-0005-0000-0000-000073B90000}"/>
    <cellStyle name="Percent 8 5 2 5 4" xfId="43406" xr:uid="{00000000-0005-0000-0000-000074B90000}"/>
    <cellStyle name="Percent 8 5 2 5 4 2" xfId="43407" xr:uid="{00000000-0005-0000-0000-000075B90000}"/>
    <cellStyle name="Percent 8 5 2 5 5" xfId="43408" xr:uid="{00000000-0005-0000-0000-000076B90000}"/>
    <cellStyle name="Percent 8 5 2 5 6" xfId="43409" xr:uid="{00000000-0005-0000-0000-000077B90000}"/>
    <cellStyle name="Percent 8 5 2 6" xfId="43410" xr:uid="{00000000-0005-0000-0000-000078B90000}"/>
    <cellStyle name="Percent 8 5 2 6 2" xfId="43411" xr:uid="{00000000-0005-0000-0000-000079B90000}"/>
    <cellStyle name="Percent 8 5 2 6 2 2" xfId="43412" xr:uid="{00000000-0005-0000-0000-00007AB90000}"/>
    <cellStyle name="Percent 8 5 2 6 3" xfId="43413" xr:uid="{00000000-0005-0000-0000-00007BB90000}"/>
    <cellStyle name="Percent 8 5 2 6 3 2" xfId="43414" xr:uid="{00000000-0005-0000-0000-00007CB90000}"/>
    <cellStyle name="Percent 8 5 2 6 4" xfId="43415" xr:uid="{00000000-0005-0000-0000-00007DB90000}"/>
    <cellStyle name="Percent 8 5 2 6 5" xfId="43416" xr:uid="{00000000-0005-0000-0000-00007EB90000}"/>
    <cellStyle name="Percent 8 5 2 7" xfId="43417" xr:uid="{00000000-0005-0000-0000-00007FB90000}"/>
    <cellStyle name="Percent 8 5 2 7 2" xfId="43418" xr:uid="{00000000-0005-0000-0000-000080B90000}"/>
    <cellStyle name="Percent 8 5 2 8" xfId="43419" xr:uid="{00000000-0005-0000-0000-000081B90000}"/>
    <cellStyle name="Percent 8 5 2 8 2" xfId="43420" xr:uid="{00000000-0005-0000-0000-000082B90000}"/>
    <cellStyle name="Percent 8 5 2 9" xfId="43421" xr:uid="{00000000-0005-0000-0000-000083B90000}"/>
    <cellStyle name="Percent 8 5 2 9 2" xfId="43422" xr:uid="{00000000-0005-0000-0000-000084B90000}"/>
    <cellStyle name="Percent 8 5 3" xfId="43423" xr:uid="{00000000-0005-0000-0000-000085B90000}"/>
    <cellStyle name="Percent 8 5 3 10" xfId="43424" xr:uid="{00000000-0005-0000-0000-000086B90000}"/>
    <cellStyle name="Percent 8 5 3 2" xfId="43425" xr:uid="{00000000-0005-0000-0000-000087B90000}"/>
    <cellStyle name="Percent 8 5 3 2 2" xfId="43426" xr:uid="{00000000-0005-0000-0000-000088B90000}"/>
    <cellStyle name="Percent 8 5 3 2 2 2" xfId="43427" xr:uid="{00000000-0005-0000-0000-000089B90000}"/>
    <cellStyle name="Percent 8 5 3 2 3" xfId="43428" xr:uid="{00000000-0005-0000-0000-00008AB90000}"/>
    <cellStyle name="Percent 8 5 3 2 3 2" xfId="43429" xr:uid="{00000000-0005-0000-0000-00008BB90000}"/>
    <cellStyle name="Percent 8 5 3 2 4" xfId="43430" xr:uid="{00000000-0005-0000-0000-00008CB90000}"/>
    <cellStyle name="Percent 8 5 3 2 4 2" xfId="43431" xr:uid="{00000000-0005-0000-0000-00008DB90000}"/>
    <cellStyle name="Percent 8 5 3 2 5" xfId="43432" xr:uid="{00000000-0005-0000-0000-00008EB90000}"/>
    <cellStyle name="Percent 8 5 3 2 6" xfId="43433" xr:uid="{00000000-0005-0000-0000-00008FB90000}"/>
    <cellStyle name="Percent 8 5 3 3" xfId="43434" xr:uid="{00000000-0005-0000-0000-000090B90000}"/>
    <cellStyle name="Percent 8 5 3 3 2" xfId="43435" xr:uid="{00000000-0005-0000-0000-000091B90000}"/>
    <cellStyle name="Percent 8 5 3 3 2 2" xfId="43436" xr:uid="{00000000-0005-0000-0000-000092B90000}"/>
    <cellStyle name="Percent 8 5 3 3 3" xfId="43437" xr:uid="{00000000-0005-0000-0000-000093B90000}"/>
    <cellStyle name="Percent 8 5 3 3 3 2" xfId="43438" xr:uid="{00000000-0005-0000-0000-000094B90000}"/>
    <cellStyle name="Percent 8 5 3 3 4" xfId="43439" xr:uid="{00000000-0005-0000-0000-000095B90000}"/>
    <cellStyle name="Percent 8 5 3 3 4 2" xfId="43440" xr:uid="{00000000-0005-0000-0000-000096B90000}"/>
    <cellStyle name="Percent 8 5 3 3 5" xfId="43441" xr:uid="{00000000-0005-0000-0000-000097B90000}"/>
    <cellStyle name="Percent 8 5 3 3 6" xfId="43442" xr:uid="{00000000-0005-0000-0000-000098B90000}"/>
    <cellStyle name="Percent 8 5 3 4" xfId="43443" xr:uid="{00000000-0005-0000-0000-000099B90000}"/>
    <cellStyle name="Percent 8 5 3 4 2" xfId="43444" xr:uid="{00000000-0005-0000-0000-00009AB90000}"/>
    <cellStyle name="Percent 8 5 3 4 2 2" xfId="43445" xr:uid="{00000000-0005-0000-0000-00009BB90000}"/>
    <cellStyle name="Percent 8 5 3 4 3" xfId="43446" xr:uid="{00000000-0005-0000-0000-00009CB90000}"/>
    <cellStyle name="Percent 8 5 3 4 3 2" xfId="43447" xr:uid="{00000000-0005-0000-0000-00009DB90000}"/>
    <cellStyle name="Percent 8 5 3 4 4" xfId="43448" xr:uid="{00000000-0005-0000-0000-00009EB90000}"/>
    <cellStyle name="Percent 8 5 3 4 4 2" xfId="43449" xr:uid="{00000000-0005-0000-0000-00009FB90000}"/>
    <cellStyle name="Percent 8 5 3 4 5" xfId="43450" xr:uid="{00000000-0005-0000-0000-0000A0B90000}"/>
    <cellStyle name="Percent 8 5 3 4 6" xfId="43451" xr:uid="{00000000-0005-0000-0000-0000A1B90000}"/>
    <cellStyle name="Percent 8 5 3 5" xfId="43452" xr:uid="{00000000-0005-0000-0000-0000A2B90000}"/>
    <cellStyle name="Percent 8 5 3 5 2" xfId="43453" xr:uid="{00000000-0005-0000-0000-0000A3B90000}"/>
    <cellStyle name="Percent 8 5 3 5 2 2" xfId="43454" xr:uid="{00000000-0005-0000-0000-0000A4B90000}"/>
    <cellStyle name="Percent 8 5 3 5 3" xfId="43455" xr:uid="{00000000-0005-0000-0000-0000A5B90000}"/>
    <cellStyle name="Percent 8 5 3 5 3 2" xfId="43456" xr:uid="{00000000-0005-0000-0000-0000A6B90000}"/>
    <cellStyle name="Percent 8 5 3 5 4" xfId="43457" xr:uid="{00000000-0005-0000-0000-0000A7B90000}"/>
    <cellStyle name="Percent 8 5 3 5 5" xfId="43458" xr:uid="{00000000-0005-0000-0000-0000A8B90000}"/>
    <cellStyle name="Percent 8 5 3 6" xfId="43459" xr:uid="{00000000-0005-0000-0000-0000A9B90000}"/>
    <cellStyle name="Percent 8 5 3 6 2" xfId="43460" xr:uid="{00000000-0005-0000-0000-0000AAB90000}"/>
    <cellStyle name="Percent 8 5 3 7" xfId="43461" xr:uid="{00000000-0005-0000-0000-0000ABB90000}"/>
    <cellStyle name="Percent 8 5 3 7 2" xfId="43462" xr:uid="{00000000-0005-0000-0000-0000ACB90000}"/>
    <cellStyle name="Percent 8 5 3 8" xfId="43463" xr:uid="{00000000-0005-0000-0000-0000ADB90000}"/>
    <cellStyle name="Percent 8 5 3 8 2" xfId="43464" xr:uid="{00000000-0005-0000-0000-0000AEB90000}"/>
    <cellStyle name="Percent 8 5 3 9" xfId="43465" xr:uid="{00000000-0005-0000-0000-0000AFB90000}"/>
    <cellStyle name="Percent 8 5 4" xfId="43466" xr:uid="{00000000-0005-0000-0000-0000B0B90000}"/>
    <cellStyle name="Percent 8 5 4 10" xfId="43467" xr:uid="{00000000-0005-0000-0000-0000B1B90000}"/>
    <cellStyle name="Percent 8 5 4 2" xfId="43468" xr:uid="{00000000-0005-0000-0000-0000B2B90000}"/>
    <cellStyle name="Percent 8 5 4 2 2" xfId="43469" xr:uid="{00000000-0005-0000-0000-0000B3B90000}"/>
    <cellStyle name="Percent 8 5 4 2 2 2" xfId="43470" xr:uid="{00000000-0005-0000-0000-0000B4B90000}"/>
    <cellStyle name="Percent 8 5 4 2 3" xfId="43471" xr:uid="{00000000-0005-0000-0000-0000B5B90000}"/>
    <cellStyle name="Percent 8 5 4 2 3 2" xfId="43472" xr:uid="{00000000-0005-0000-0000-0000B6B90000}"/>
    <cellStyle name="Percent 8 5 4 2 4" xfId="43473" xr:uid="{00000000-0005-0000-0000-0000B7B90000}"/>
    <cellStyle name="Percent 8 5 4 2 4 2" xfId="43474" xr:uid="{00000000-0005-0000-0000-0000B8B90000}"/>
    <cellStyle name="Percent 8 5 4 2 5" xfId="43475" xr:uid="{00000000-0005-0000-0000-0000B9B90000}"/>
    <cellStyle name="Percent 8 5 4 2 6" xfId="43476" xr:uid="{00000000-0005-0000-0000-0000BAB90000}"/>
    <cellStyle name="Percent 8 5 4 3" xfId="43477" xr:uid="{00000000-0005-0000-0000-0000BBB90000}"/>
    <cellStyle name="Percent 8 5 4 3 2" xfId="43478" xr:uid="{00000000-0005-0000-0000-0000BCB90000}"/>
    <cellStyle name="Percent 8 5 4 3 2 2" xfId="43479" xr:uid="{00000000-0005-0000-0000-0000BDB90000}"/>
    <cellStyle name="Percent 8 5 4 3 3" xfId="43480" xr:uid="{00000000-0005-0000-0000-0000BEB90000}"/>
    <cellStyle name="Percent 8 5 4 3 3 2" xfId="43481" xr:uid="{00000000-0005-0000-0000-0000BFB90000}"/>
    <cellStyle name="Percent 8 5 4 3 4" xfId="43482" xr:uid="{00000000-0005-0000-0000-0000C0B90000}"/>
    <cellStyle name="Percent 8 5 4 3 4 2" xfId="43483" xr:uid="{00000000-0005-0000-0000-0000C1B90000}"/>
    <cellStyle name="Percent 8 5 4 3 5" xfId="43484" xr:uid="{00000000-0005-0000-0000-0000C2B90000}"/>
    <cellStyle name="Percent 8 5 4 3 6" xfId="43485" xr:uid="{00000000-0005-0000-0000-0000C3B90000}"/>
    <cellStyle name="Percent 8 5 4 4" xfId="43486" xr:uid="{00000000-0005-0000-0000-0000C4B90000}"/>
    <cellStyle name="Percent 8 5 4 4 2" xfId="43487" xr:uid="{00000000-0005-0000-0000-0000C5B90000}"/>
    <cellStyle name="Percent 8 5 4 4 2 2" xfId="43488" xr:uid="{00000000-0005-0000-0000-0000C6B90000}"/>
    <cellStyle name="Percent 8 5 4 4 3" xfId="43489" xr:uid="{00000000-0005-0000-0000-0000C7B90000}"/>
    <cellStyle name="Percent 8 5 4 4 3 2" xfId="43490" xr:uid="{00000000-0005-0000-0000-0000C8B90000}"/>
    <cellStyle name="Percent 8 5 4 4 4" xfId="43491" xr:uid="{00000000-0005-0000-0000-0000C9B90000}"/>
    <cellStyle name="Percent 8 5 4 4 4 2" xfId="43492" xr:uid="{00000000-0005-0000-0000-0000CAB90000}"/>
    <cellStyle name="Percent 8 5 4 4 5" xfId="43493" xr:uid="{00000000-0005-0000-0000-0000CBB90000}"/>
    <cellStyle name="Percent 8 5 4 4 6" xfId="43494" xr:uid="{00000000-0005-0000-0000-0000CCB90000}"/>
    <cellStyle name="Percent 8 5 4 5" xfId="43495" xr:uid="{00000000-0005-0000-0000-0000CDB90000}"/>
    <cellStyle name="Percent 8 5 4 5 2" xfId="43496" xr:uid="{00000000-0005-0000-0000-0000CEB90000}"/>
    <cellStyle name="Percent 8 5 4 5 2 2" xfId="43497" xr:uid="{00000000-0005-0000-0000-0000CFB90000}"/>
    <cellStyle name="Percent 8 5 4 5 3" xfId="43498" xr:uid="{00000000-0005-0000-0000-0000D0B90000}"/>
    <cellStyle name="Percent 8 5 4 5 3 2" xfId="43499" xr:uid="{00000000-0005-0000-0000-0000D1B90000}"/>
    <cellStyle name="Percent 8 5 4 5 4" xfId="43500" xr:uid="{00000000-0005-0000-0000-0000D2B90000}"/>
    <cellStyle name="Percent 8 5 4 5 5" xfId="43501" xr:uid="{00000000-0005-0000-0000-0000D3B90000}"/>
    <cellStyle name="Percent 8 5 4 6" xfId="43502" xr:uid="{00000000-0005-0000-0000-0000D4B90000}"/>
    <cellStyle name="Percent 8 5 4 6 2" xfId="43503" xr:uid="{00000000-0005-0000-0000-0000D5B90000}"/>
    <cellStyle name="Percent 8 5 4 7" xfId="43504" xr:uid="{00000000-0005-0000-0000-0000D6B90000}"/>
    <cellStyle name="Percent 8 5 4 7 2" xfId="43505" xr:uid="{00000000-0005-0000-0000-0000D7B90000}"/>
    <cellStyle name="Percent 8 5 4 8" xfId="43506" xr:uid="{00000000-0005-0000-0000-0000D8B90000}"/>
    <cellStyle name="Percent 8 5 4 8 2" xfId="43507" xr:uid="{00000000-0005-0000-0000-0000D9B90000}"/>
    <cellStyle name="Percent 8 5 4 9" xfId="43508" xr:uid="{00000000-0005-0000-0000-0000DAB90000}"/>
    <cellStyle name="Percent 8 5 5" xfId="43509" xr:uid="{00000000-0005-0000-0000-0000DBB90000}"/>
    <cellStyle name="Percent 8 5 5 2" xfId="43510" xr:uid="{00000000-0005-0000-0000-0000DCB90000}"/>
    <cellStyle name="Percent 8 5 5 2 2" xfId="43511" xr:uid="{00000000-0005-0000-0000-0000DDB90000}"/>
    <cellStyle name="Percent 8 5 5 3" xfId="43512" xr:uid="{00000000-0005-0000-0000-0000DEB90000}"/>
    <cellStyle name="Percent 8 5 5 3 2" xfId="43513" xr:uid="{00000000-0005-0000-0000-0000DFB90000}"/>
    <cellStyle name="Percent 8 5 5 4" xfId="43514" xr:uid="{00000000-0005-0000-0000-0000E0B90000}"/>
    <cellStyle name="Percent 8 5 5 4 2" xfId="43515" xr:uid="{00000000-0005-0000-0000-0000E1B90000}"/>
    <cellStyle name="Percent 8 5 5 5" xfId="43516" xr:uid="{00000000-0005-0000-0000-0000E2B90000}"/>
    <cellStyle name="Percent 8 5 5 6" xfId="43517" xr:uid="{00000000-0005-0000-0000-0000E3B90000}"/>
    <cellStyle name="Percent 8 5 6" xfId="43518" xr:uid="{00000000-0005-0000-0000-0000E4B90000}"/>
    <cellStyle name="Percent 8 5 6 2" xfId="43519" xr:uid="{00000000-0005-0000-0000-0000E5B90000}"/>
    <cellStyle name="Percent 8 5 6 2 2" xfId="43520" xr:uid="{00000000-0005-0000-0000-0000E6B90000}"/>
    <cellStyle name="Percent 8 5 6 3" xfId="43521" xr:uid="{00000000-0005-0000-0000-0000E7B90000}"/>
    <cellStyle name="Percent 8 5 6 3 2" xfId="43522" xr:uid="{00000000-0005-0000-0000-0000E8B90000}"/>
    <cellStyle name="Percent 8 5 6 4" xfId="43523" xr:uid="{00000000-0005-0000-0000-0000E9B90000}"/>
    <cellStyle name="Percent 8 5 6 4 2" xfId="43524" xr:uid="{00000000-0005-0000-0000-0000EAB90000}"/>
    <cellStyle name="Percent 8 5 6 5" xfId="43525" xr:uid="{00000000-0005-0000-0000-0000EBB90000}"/>
    <cellStyle name="Percent 8 5 6 6" xfId="43526" xr:uid="{00000000-0005-0000-0000-0000ECB90000}"/>
    <cellStyle name="Percent 8 5 7" xfId="43527" xr:uid="{00000000-0005-0000-0000-0000EDB90000}"/>
    <cellStyle name="Percent 8 5 7 2" xfId="43528" xr:uid="{00000000-0005-0000-0000-0000EEB90000}"/>
    <cellStyle name="Percent 8 5 7 2 2" xfId="43529" xr:uid="{00000000-0005-0000-0000-0000EFB90000}"/>
    <cellStyle name="Percent 8 5 7 3" xfId="43530" xr:uid="{00000000-0005-0000-0000-0000F0B90000}"/>
    <cellStyle name="Percent 8 5 7 3 2" xfId="43531" xr:uid="{00000000-0005-0000-0000-0000F1B90000}"/>
    <cellStyle name="Percent 8 5 7 4" xfId="43532" xr:uid="{00000000-0005-0000-0000-0000F2B90000}"/>
    <cellStyle name="Percent 8 5 7 4 2" xfId="43533" xr:uid="{00000000-0005-0000-0000-0000F3B90000}"/>
    <cellStyle name="Percent 8 5 7 5" xfId="43534" xr:uid="{00000000-0005-0000-0000-0000F4B90000}"/>
    <cellStyle name="Percent 8 5 7 6" xfId="43535" xr:uid="{00000000-0005-0000-0000-0000F5B90000}"/>
    <cellStyle name="Percent 8 5 8" xfId="43536" xr:uid="{00000000-0005-0000-0000-0000F6B90000}"/>
    <cellStyle name="Percent 8 5 8 2" xfId="43537" xr:uid="{00000000-0005-0000-0000-0000F7B90000}"/>
    <cellStyle name="Percent 8 5 8 2 2" xfId="43538" xr:uid="{00000000-0005-0000-0000-0000F8B90000}"/>
    <cellStyle name="Percent 8 5 8 3" xfId="43539" xr:uid="{00000000-0005-0000-0000-0000F9B90000}"/>
    <cellStyle name="Percent 8 5 8 3 2" xfId="43540" xr:uid="{00000000-0005-0000-0000-0000FAB90000}"/>
    <cellStyle name="Percent 8 5 8 4" xfId="43541" xr:uid="{00000000-0005-0000-0000-0000FBB90000}"/>
    <cellStyle name="Percent 8 5 8 5" xfId="43542" xr:uid="{00000000-0005-0000-0000-0000FCB90000}"/>
    <cellStyle name="Percent 8 5 9" xfId="43543" xr:uid="{00000000-0005-0000-0000-0000FDB90000}"/>
    <cellStyle name="Percent 8 5 9 2" xfId="43544" xr:uid="{00000000-0005-0000-0000-0000FEB90000}"/>
    <cellStyle name="Percent 8 6" xfId="43545" xr:uid="{00000000-0005-0000-0000-0000FFB90000}"/>
    <cellStyle name="Percent 8 6 10" xfId="43546" xr:uid="{00000000-0005-0000-0000-000000BA0000}"/>
    <cellStyle name="Percent 8 6 10 2" xfId="43547" xr:uid="{00000000-0005-0000-0000-000001BA0000}"/>
    <cellStyle name="Percent 8 6 11" xfId="43548" xr:uid="{00000000-0005-0000-0000-000002BA0000}"/>
    <cellStyle name="Percent 8 6 12" xfId="43549" xr:uid="{00000000-0005-0000-0000-000003BA0000}"/>
    <cellStyle name="Percent 8 6 2" xfId="43550" xr:uid="{00000000-0005-0000-0000-000004BA0000}"/>
    <cellStyle name="Percent 8 6 2 10" xfId="43551" xr:uid="{00000000-0005-0000-0000-000005BA0000}"/>
    <cellStyle name="Percent 8 6 2 2" xfId="43552" xr:uid="{00000000-0005-0000-0000-000006BA0000}"/>
    <cellStyle name="Percent 8 6 2 2 2" xfId="43553" xr:uid="{00000000-0005-0000-0000-000007BA0000}"/>
    <cellStyle name="Percent 8 6 2 2 2 2" xfId="43554" xr:uid="{00000000-0005-0000-0000-000008BA0000}"/>
    <cellStyle name="Percent 8 6 2 2 3" xfId="43555" xr:uid="{00000000-0005-0000-0000-000009BA0000}"/>
    <cellStyle name="Percent 8 6 2 2 3 2" xfId="43556" xr:uid="{00000000-0005-0000-0000-00000ABA0000}"/>
    <cellStyle name="Percent 8 6 2 2 4" xfId="43557" xr:uid="{00000000-0005-0000-0000-00000BBA0000}"/>
    <cellStyle name="Percent 8 6 2 2 4 2" xfId="43558" xr:uid="{00000000-0005-0000-0000-00000CBA0000}"/>
    <cellStyle name="Percent 8 6 2 2 5" xfId="43559" xr:uid="{00000000-0005-0000-0000-00000DBA0000}"/>
    <cellStyle name="Percent 8 6 2 2 6" xfId="43560" xr:uid="{00000000-0005-0000-0000-00000EBA0000}"/>
    <cellStyle name="Percent 8 6 2 3" xfId="43561" xr:uid="{00000000-0005-0000-0000-00000FBA0000}"/>
    <cellStyle name="Percent 8 6 2 3 2" xfId="43562" xr:uid="{00000000-0005-0000-0000-000010BA0000}"/>
    <cellStyle name="Percent 8 6 2 3 2 2" xfId="43563" xr:uid="{00000000-0005-0000-0000-000011BA0000}"/>
    <cellStyle name="Percent 8 6 2 3 3" xfId="43564" xr:uid="{00000000-0005-0000-0000-000012BA0000}"/>
    <cellStyle name="Percent 8 6 2 3 3 2" xfId="43565" xr:uid="{00000000-0005-0000-0000-000013BA0000}"/>
    <cellStyle name="Percent 8 6 2 3 4" xfId="43566" xr:uid="{00000000-0005-0000-0000-000014BA0000}"/>
    <cellStyle name="Percent 8 6 2 3 4 2" xfId="43567" xr:uid="{00000000-0005-0000-0000-000015BA0000}"/>
    <cellStyle name="Percent 8 6 2 3 5" xfId="43568" xr:uid="{00000000-0005-0000-0000-000016BA0000}"/>
    <cellStyle name="Percent 8 6 2 3 6" xfId="43569" xr:uid="{00000000-0005-0000-0000-000017BA0000}"/>
    <cellStyle name="Percent 8 6 2 4" xfId="43570" xr:uid="{00000000-0005-0000-0000-000018BA0000}"/>
    <cellStyle name="Percent 8 6 2 4 2" xfId="43571" xr:uid="{00000000-0005-0000-0000-000019BA0000}"/>
    <cellStyle name="Percent 8 6 2 4 2 2" xfId="43572" xr:uid="{00000000-0005-0000-0000-00001ABA0000}"/>
    <cellStyle name="Percent 8 6 2 4 3" xfId="43573" xr:uid="{00000000-0005-0000-0000-00001BBA0000}"/>
    <cellStyle name="Percent 8 6 2 4 3 2" xfId="43574" xr:uid="{00000000-0005-0000-0000-00001CBA0000}"/>
    <cellStyle name="Percent 8 6 2 4 4" xfId="43575" xr:uid="{00000000-0005-0000-0000-00001DBA0000}"/>
    <cellStyle name="Percent 8 6 2 4 4 2" xfId="43576" xr:uid="{00000000-0005-0000-0000-00001EBA0000}"/>
    <cellStyle name="Percent 8 6 2 4 5" xfId="43577" xr:uid="{00000000-0005-0000-0000-00001FBA0000}"/>
    <cellStyle name="Percent 8 6 2 4 6" xfId="43578" xr:uid="{00000000-0005-0000-0000-000020BA0000}"/>
    <cellStyle name="Percent 8 6 2 5" xfId="43579" xr:uid="{00000000-0005-0000-0000-000021BA0000}"/>
    <cellStyle name="Percent 8 6 2 5 2" xfId="43580" xr:uid="{00000000-0005-0000-0000-000022BA0000}"/>
    <cellStyle name="Percent 8 6 2 5 2 2" xfId="43581" xr:uid="{00000000-0005-0000-0000-000023BA0000}"/>
    <cellStyle name="Percent 8 6 2 5 3" xfId="43582" xr:uid="{00000000-0005-0000-0000-000024BA0000}"/>
    <cellStyle name="Percent 8 6 2 5 3 2" xfId="43583" xr:uid="{00000000-0005-0000-0000-000025BA0000}"/>
    <cellStyle name="Percent 8 6 2 5 4" xfId="43584" xr:uid="{00000000-0005-0000-0000-000026BA0000}"/>
    <cellStyle name="Percent 8 6 2 5 5" xfId="43585" xr:uid="{00000000-0005-0000-0000-000027BA0000}"/>
    <cellStyle name="Percent 8 6 2 6" xfId="43586" xr:uid="{00000000-0005-0000-0000-000028BA0000}"/>
    <cellStyle name="Percent 8 6 2 6 2" xfId="43587" xr:uid="{00000000-0005-0000-0000-000029BA0000}"/>
    <cellStyle name="Percent 8 6 2 7" xfId="43588" xr:uid="{00000000-0005-0000-0000-00002ABA0000}"/>
    <cellStyle name="Percent 8 6 2 7 2" xfId="43589" xr:uid="{00000000-0005-0000-0000-00002BBA0000}"/>
    <cellStyle name="Percent 8 6 2 8" xfId="43590" xr:uid="{00000000-0005-0000-0000-00002CBA0000}"/>
    <cellStyle name="Percent 8 6 2 8 2" xfId="43591" xr:uid="{00000000-0005-0000-0000-00002DBA0000}"/>
    <cellStyle name="Percent 8 6 2 9" xfId="43592" xr:uid="{00000000-0005-0000-0000-00002EBA0000}"/>
    <cellStyle name="Percent 8 6 3" xfId="43593" xr:uid="{00000000-0005-0000-0000-00002FBA0000}"/>
    <cellStyle name="Percent 8 6 3 10" xfId="43594" xr:uid="{00000000-0005-0000-0000-000030BA0000}"/>
    <cellStyle name="Percent 8 6 3 2" xfId="43595" xr:uid="{00000000-0005-0000-0000-000031BA0000}"/>
    <cellStyle name="Percent 8 6 3 2 2" xfId="43596" xr:uid="{00000000-0005-0000-0000-000032BA0000}"/>
    <cellStyle name="Percent 8 6 3 2 2 2" xfId="43597" xr:uid="{00000000-0005-0000-0000-000033BA0000}"/>
    <cellStyle name="Percent 8 6 3 2 3" xfId="43598" xr:uid="{00000000-0005-0000-0000-000034BA0000}"/>
    <cellStyle name="Percent 8 6 3 2 3 2" xfId="43599" xr:uid="{00000000-0005-0000-0000-000035BA0000}"/>
    <cellStyle name="Percent 8 6 3 2 4" xfId="43600" xr:uid="{00000000-0005-0000-0000-000036BA0000}"/>
    <cellStyle name="Percent 8 6 3 2 4 2" xfId="43601" xr:uid="{00000000-0005-0000-0000-000037BA0000}"/>
    <cellStyle name="Percent 8 6 3 2 5" xfId="43602" xr:uid="{00000000-0005-0000-0000-000038BA0000}"/>
    <cellStyle name="Percent 8 6 3 2 6" xfId="43603" xr:uid="{00000000-0005-0000-0000-000039BA0000}"/>
    <cellStyle name="Percent 8 6 3 3" xfId="43604" xr:uid="{00000000-0005-0000-0000-00003ABA0000}"/>
    <cellStyle name="Percent 8 6 3 3 2" xfId="43605" xr:uid="{00000000-0005-0000-0000-00003BBA0000}"/>
    <cellStyle name="Percent 8 6 3 3 2 2" xfId="43606" xr:uid="{00000000-0005-0000-0000-00003CBA0000}"/>
    <cellStyle name="Percent 8 6 3 3 3" xfId="43607" xr:uid="{00000000-0005-0000-0000-00003DBA0000}"/>
    <cellStyle name="Percent 8 6 3 3 3 2" xfId="43608" xr:uid="{00000000-0005-0000-0000-00003EBA0000}"/>
    <cellStyle name="Percent 8 6 3 3 4" xfId="43609" xr:uid="{00000000-0005-0000-0000-00003FBA0000}"/>
    <cellStyle name="Percent 8 6 3 3 4 2" xfId="43610" xr:uid="{00000000-0005-0000-0000-000040BA0000}"/>
    <cellStyle name="Percent 8 6 3 3 5" xfId="43611" xr:uid="{00000000-0005-0000-0000-000041BA0000}"/>
    <cellStyle name="Percent 8 6 3 3 6" xfId="43612" xr:uid="{00000000-0005-0000-0000-000042BA0000}"/>
    <cellStyle name="Percent 8 6 3 4" xfId="43613" xr:uid="{00000000-0005-0000-0000-000043BA0000}"/>
    <cellStyle name="Percent 8 6 3 4 2" xfId="43614" xr:uid="{00000000-0005-0000-0000-000044BA0000}"/>
    <cellStyle name="Percent 8 6 3 4 2 2" xfId="43615" xr:uid="{00000000-0005-0000-0000-000045BA0000}"/>
    <cellStyle name="Percent 8 6 3 4 3" xfId="43616" xr:uid="{00000000-0005-0000-0000-000046BA0000}"/>
    <cellStyle name="Percent 8 6 3 4 3 2" xfId="43617" xr:uid="{00000000-0005-0000-0000-000047BA0000}"/>
    <cellStyle name="Percent 8 6 3 4 4" xfId="43618" xr:uid="{00000000-0005-0000-0000-000048BA0000}"/>
    <cellStyle name="Percent 8 6 3 4 4 2" xfId="43619" xr:uid="{00000000-0005-0000-0000-000049BA0000}"/>
    <cellStyle name="Percent 8 6 3 4 5" xfId="43620" xr:uid="{00000000-0005-0000-0000-00004ABA0000}"/>
    <cellStyle name="Percent 8 6 3 4 6" xfId="43621" xr:uid="{00000000-0005-0000-0000-00004BBA0000}"/>
    <cellStyle name="Percent 8 6 3 5" xfId="43622" xr:uid="{00000000-0005-0000-0000-00004CBA0000}"/>
    <cellStyle name="Percent 8 6 3 5 2" xfId="43623" xr:uid="{00000000-0005-0000-0000-00004DBA0000}"/>
    <cellStyle name="Percent 8 6 3 5 2 2" xfId="43624" xr:uid="{00000000-0005-0000-0000-00004EBA0000}"/>
    <cellStyle name="Percent 8 6 3 5 3" xfId="43625" xr:uid="{00000000-0005-0000-0000-00004FBA0000}"/>
    <cellStyle name="Percent 8 6 3 5 3 2" xfId="43626" xr:uid="{00000000-0005-0000-0000-000050BA0000}"/>
    <cellStyle name="Percent 8 6 3 5 4" xfId="43627" xr:uid="{00000000-0005-0000-0000-000051BA0000}"/>
    <cellStyle name="Percent 8 6 3 5 5" xfId="43628" xr:uid="{00000000-0005-0000-0000-000052BA0000}"/>
    <cellStyle name="Percent 8 6 3 6" xfId="43629" xr:uid="{00000000-0005-0000-0000-000053BA0000}"/>
    <cellStyle name="Percent 8 6 3 6 2" xfId="43630" xr:uid="{00000000-0005-0000-0000-000054BA0000}"/>
    <cellStyle name="Percent 8 6 3 7" xfId="43631" xr:uid="{00000000-0005-0000-0000-000055BA0000}"/>
    <cellStyle name="Percent 8 6 3 7 2" xfId="43632" xr:uid="{00000000-0005-0000-0000-000056BA0000}"/>
    <cellStyle name="Percent 8 6 3 8" xfId="43633" xr:uid="{00000000-0005-0000-0000-000057BA0000}"/>
    <cellStyle name="Percent 8 6 3 8 2" xfId="43634" xr:uid="{00000000-0005-0000-0000-000058BA0000}"/>
    <cellStyle name="Percent 8 6 3 9" xfId="43635" xr:uid="{00000000-0005-0000-0000-000059BA0000}"/>
    <cellStyle name="Percent 8 6 4" xfId="43636" xr:uid="{00000000-0005-0000-0000-00005ABA0000}"/>
    <cellStyle name="Percent 8 6 4 2" xfId="43637" xr:uid="{00000000-0005-0000-0000-00005BBA0000}"/>
    <cellStyle name="Percent 8 6 4 2 2" xfId="43638" xr:uid="{00000000-0005-0000-0000-00005CBA0000}"/>
    <cellStyle name="Percent 8 6 4 3" xfId="43639" xr:uid="{00000000-0005-0000-0000-00005DBA0000}"/>
    <cellStyle name="Percent 8 6 4 3 2" xfId="43640" xr:uid="{00000000-0005-0000-0000-00005EBA0000}"/>
    <cellStyle name="Percent 8 6 4 4" xfId="43641" xr:uid="{00000000-0005-0000-0000-00005FBA0000}"/>
    <cellStyle name="Percent 8 6 4 4 2" xfId="43642" xr:uid="{00000000-0005-0000-0000-000060BA0000}"/>
    <cellStyle name="Percent 8 6 4 5" xfId="43643" xr:uid="{00000000-0005-0000-0000-000061BA0000}"/>
    <cellStyle name="Percent 8 6 4 6" xfId="43644" xr:uid="{00000000-0005-0000-0000-000062BA0000}"/>
    <cellStyle name="Percent 8 6 5" xfId="43645" xr:uid="{00000000-0005-0000-0000-000063BA0000}"/>
    <cellStyle name="Percent 8 6 5 2" xfId="43646" xr:uid="{00000000-0005-0000-0000-000064BA0000}"/>
    <cellStyle name="Percent 8 6 5 2 2" xfId="43647" xr:uid="{00000000-0005-0000-0000-000065BA0000}"/>
    <cellStyle name="Percent 8 6 5 3" xfId="43648" xr:uid="{00000000-0005-0000-0000-000066BA0000}"/>
    <cellStyle name="Percent 8 6 5 3 2" xfId="43649" xr:uid="{00000000-0005-0000-0000-000067BA0000}"/>
    <cellStyle name="Percent 8 6 5 4" xfId="43650" xr:uid="{00000000-0005-0000-0000-000068BA0000}"/>
    <cellStyle name="Percent 8 6 5 4 2" xfId="43651" xr:uid="{00000000-0005-0000-0000-000069BA0000}"/>
    <cellStyle name="Percent 8 6 5 5" xfId="43652" xr:uid="{00000000-0005-0000-0000-00006ABA0000}"/>
    <cellStyle name="Percent 8 6 5 6" xfId="43653" xr:uid="{00000000-0005-0000-0000-00006BBA0000}"/>
    <cellStyle name="Percent 8 6 6" xfId="43654" xr:uid="{00000000-0005-0000-0000-00006CBA0000}"/>
    <cellStyle name="Percent 8 6 6 2" xfId="43655" xr:uid="{00000000-0005-0000-0000-00006DBA0000}"/>
    <cellStyle name="Percent 8 6 6 2 2" xfId="43656" xr:uid="{00000000-0005-0000-0000-00006EBA0000}"/>
    <cellStyle name="Percent 8 6 6 3" xfId="43657" xr:uid="{00000000-0005-0000-0000-00006FBA0000}"/>
    <cellStyle name="Percent 8 6 6 3 2" xfId="43658" xr:uid="{00000000-0005-0000-0000-000070BA0000}"/>
    <cellStyle name="Percent 8 6 6 4" xfId="43659" xr:uid="{00000000-0005-0000-0000-000071BA0000}"/>
    <cellStyle name="Percent 8 6 6 4 2" xfId="43660" xr:uid="{00000000-0005-0000-0000-000072BA0000}"/>
    <cellStyle name="Percent 8 6 6 5" xfId="43661" xr:uid="{00000000-0005-0000-0000-000073BA0000}"/>
    <cellStyle name="Percent 8 6 6 6" xfId="43662" xr:uid="{00000000-0005-0000-0000-000074BA0000}"/>
    <cellStyle name="Percent 8 6 7" xfId="43663" xr:uid="{00000000-0005-0000-0000-000075BA0000}"/>
    <cellStyle name="Percent 8 6 7 2" xfId="43664" xr:uid="{00000000-0005-0000-0000-000076BA0000}"/>
    <cellStyle name="Percent 8 6 7 2 2" xfId="43665" xr:uid="{00000000-0005-0000-0000-000077BA0000}"/>
    <cellStyle name="Percent 8 6 7 3" xfId="43666" xr:uid="{00000000-0005-0000-0000-000078BA0000}"/>
    <cellStyle name="Percent 8 6 7 3 2" xfId="43667" xr:uid="{00000000-0005-0000-0000-000079BA0000}"/>
    <cellStyle name="Percent 8 6 7 4" xfId="43668" xr:uid="{00000000-0005-0000-0000-00007ABA0000}"/>
    <cellStyle name="Percent 8 6 7 5" xfId="43669" xr:uid="{00000000-0005-0000-0000-00007BBA0000}"/>
    <cellStyle name="Percent 8 6 8" xfId="43670" xr:uid="{00000000-0005-0000-0000-00007CBA0000}"/>
    <cellStyle name="Percent 8 6 8 2" xfId="43671" xr:uid="{00000000-0005-0000-0000-00007DBA0000}"/>
    <cellStyle name="Percent 8 6 9" xfId="43672" xr:uid="{00000000-0005-0000-0000-00007EBA0000}"/>
    <cellStyle name="Percent 8 6 9 2" xfId="43673" xr:uid="{00000000-0005-0000-0000-00007FBA0000}"/>
    <cellStyle name="Percent 8 7" xfId="43674" xr:uid="{00000000-0005-0000-0000-000080BA0000}"/>
    <cellStyle name="Percent 8 7 10" xfId="43675" xr:uid="{00000000-0005-0000-0000-000081BA0000}"/>
    <cellStyle name="Percent 8 7 11" xfId="43676" xr:uid="{00000000-0005-0000-0000-000082BA0000}"/>
    <cellStyle name="Percent 8 7 2" xfId="43677" xr:uid="{00000000-0005-0000-0000-000083BA0000}"/>
    <cellStyle name="Percent 8 7 2 2" xfId="43678" xr:uid="{00000000-0005-0000-0000-000084BA0000}"/>
    <cellStyle name="Percent 8 7 2 2 2" xfId="43679" xr:uid="{00000000-0005-0000-0000-000085BA0000}"/>
    <cellStyle name="Percent 8 7 2 3" xfId="43680" xr:uid="{00000000-0005-0000-0000-000086BA0000}"/>
    <cellStyle name="Percent 8 7 2 3 2" xfId="43681" xr:uid="{00000000-0005-0000-0000-000087BA0000}"/>
    <cellStyle name="Percent 8 7 2 4" xfId="43682" xr:uid="{00000000-0005-0000-0000-000088BA0000}"/>
    <cellStyle name="Percent 8 7 2 4 2" xfId="43683" xr:uid="{00000000-0005-0000-0000-000089BA0000}"/>
    <cellStyle name="Percent 8 7 2 5" xfId="43684" xr:uid="{00000000-0005-0000-0000-00008ABA0000}"/>
    <cellStyle name="Percent 8 7 2 6" xfId="43685" xr:uid="{00000000-0005-0000-0000-00008BBA0000}"/>
    <cellStyle name="Percent 8 7 3" xfId="43686" xr:uid="{00000000-0005-0000-0000-00008CBA0000}"/>
    <cellStyle name="Percent 8 7 3 2" xfId="43687" xr:uid="{00000000-0005-0000-0000-00008DBA0000}"/>
    <cellStyle name="Percent 8 7 3 2 2" xfId="43688" xr:uid="{00000000-0005-0000-0000-00008EBA0000}"/>
    <cellStyle name="Percent 8 7 3 3" xfId="43689" xr:uid="{00000000-0005-0000-0000-00008FBA0000}"/>
    <cellStyle name="Percent 8 7 3 3 2" xfId="43690" xr:uid="{00000000-0005-0000-0000-000090BA0000}"/>
    <cellStyle name="Percent 8 7 3 4" xfId="43691" xr:uid="{00000000-0005-0000-0000-000091BA0000}"/>
    <cellStyle name="Percent 8 7 3 4 2" xfId="43692" xr:uid="{00000000-0005-0000-0000-000092BA0000}"/>
    <cellStyle name="Percent 8 7 3 5" xfId="43693" xr:uid="{00000000-0005-0000-0000-000093BA0000}"/>
    <cellStyle name="Percent 8 7 3 6" xfId="43694" xr:uid="{00000000-0005-0000-0000-000094BA0000}"/>
    <cellStyle name="Percent 8 7 4" xfId="43695" xr:uid="{00000000-0005-0000-0000-000095BA0000}"/>
    <cellStyle name="Percent 8 7 4 2" xfId="43696" xr:uid="{00000000-0005-0000-0000-000096BA0000}"/>
    <cellStyle name="Percent 8 7 4 2 2" xfId="43697" xr:uid="{00000000-0005-0000-0000-000097BA0000}"/>
    <cellStyle name="Percent 8 7 4 3" xfId="43698" xr:uid="{00000000-0005-0000-0000-000098BA0000}"/>
    <cellStyle name="Percent 8 7 4 3 2" xfId="43699" xr:uid="{00000000-0005-0000-0000-000099BA0000}"/>
    <cellStyle name="Percent 8 7 4 4" xfId="43700" xr:uid="{00000000-0005-0000-0000-00009ABA0000}"/>
    <cellStyle name="Percent 8 7 4 4 2" xfId="43701" xr:uid="{00000000-0005-0000-0000-00009BBA0000}"/>
    <cellStyle name="Percent 8 7 4 5" xfId="43702" xr:uid="{00000000-0005-0000-0000-00009CBA0000}"/>
    <cellStyle name="Percent 8 7 4 6" xfId="43703" xr:uid="{00000000-0005-0000-0000-00009DBA0000}"/>
    <cellStyle name="Percent 8 7 5" xfId="43704" xr:uid="{00000000-0005-0000-0000-00009EBA0000}"/>
    <cellStyle name="Percent 8 7 5 2" xfId="43705" xr:uid="{00000000-0005-0000-0000-00009FBA0000}"/>
    <cellStyle name="Percent 8 7 5 2 2" xfId="43706" xr:uid="{00000000-0005-0000-0000-0000A0BA0000}"/>
    <cellStyle name="Percent 8 7 5 3" xfId="43707" xr:uid="{00000000-0005-0000-0000-0000A1BA0000}"/>
    <cellStyle name="Percent 8 7 5 3 2" xfId="43708" xr:uid="{00000000-0005-0000-0000-0000A2BA0000}"/>
    <cellStyle name="Percent 8 7 5 4" xfId="43709" xr:uid="{00000000-0005-0000-0000-0000A3BA0000}"/>
    <cellStyle name="Percent 8 7 5 4 2" xfId="43710" xr:uid="{00000000-0005-0000-0000-0000A4BA0000}"/>
    <cellStyle name="Percent 8 7 5 5" xfId="43711" xr:uid="{00000000-0005-0000-0000-0000A5BA0000}"/>
    <cellStyle name="Percent 8 7 5 6" xfId="43712" xr:uid="{00000000-0005-0000-0000-0000A6BA0000}"/>
    <cellStyle name="Percent 8 7 6" xfId="43713" xr:uid="{00000000-0005-0000-0000-0000A7BA0000}"/>
    <cellStyle name="Percent 8 7 6 2" xfId="43714" xr:uid="{00000000-0005-0000-0000-0000A8BA0000}"/>
    <cellStyle name="Percent 8 7 6 2 2" xfId="43715" xr:uid="{00000000-0005-0000-0000-0000A9BA0000}"/>
    <cellStyle name="Percent 8 7 6 3" xfId="43716" xr:uid="{00000000-0005-0000-0000-0000AABA0000}"/>
    <cellStyle name="Percent 8 7 6 3 2" xfId="43717" xr:uid="{00000000-0005-0000-0000-0000ABBA0000}"/>
    <cellStyle name="Percent 8 7 6 4" xfId="43718" xr:uid="{00000000-0005-0000-0000-0000ACBA0000}"/>
    <cellStyle name="Percent 8 7 6 5" xfId="43719" xr:uid="{00000000-0005-0000-0000-0000ADBA0000}"/>
    <cellStyle name="Percent 8 7 7" xfId="43720" xr:uid="{00000000-0005-0000-0000-0000AEBA0000}"/>
    <cellStyle name="Percent 8 7 7 2" xfId="43721" xr:uid="{00000000-0005-0000-0000-0000AFBA0000}"/>
    <cellStyle name="Percent 8 7 8" xfId="43722" xr:uid="{00000000-0005-0000-0000-0000B0BA0000}"/>
    <cellStyle name="Percent 8 7 8 2" xfId="43723" xr:uid="{00000000-0005-0000-0000-0000B1BA0000}"/>
    <cellStyle name="Percent 8 7 9" xfId="43724" xr:uid="{00000000-0005-0000-0000-0000B2BA0000}"/>
    <cellStyle name="Percent 8 7 9 2" xfId="43725" xr:uid="{00000000-0005-0000-0000-0000B3BA0000}"/>
    <cellStyle name="Percent 8 8" xfId="43726" xr:uid="{00000000-0005-0000-0000-0000B4BA0000}"/>
    <cellStyle name="Percent 8 8 10" xfId="43727" xr:uid="{00000000-0005-0000-0000-0000B5BA0000}"/>
    <cellStyle name="Percent 8 8 2" xfId="43728" xr:uid="{00000000-0005-0000-0000-0000B6BA0000}"/>
    <cellStyle name="Percent 8 8 2 2" xfId="43729" xr:uid="{00000000-0005-0000-0000-0000B7BA0000}"/>
    <cellStyle name="Percent 8 8 2 2 2" xfId="43730" xr:uid="{00000000-0005-0000-0000-0000B8BA0000}"/>
    <cellStyle name="Percent 8 8 2 3" xfId="43731" xr:uid="{00000000-0005-0000-0000-0000B9BA0000}"/>
    <cellStyle name="Percent 8 8 2 3 2" xfId="43732" xr:uid="{00000000-0005-0000-0000-0000BABA0000}"/>
    <cellStyle name="Percent 8 8 2 4" xfId="43733" xr:uid="{00000000-0005-0000-0000-0000BBBA0000}"/>
    <cellStyle name="Percent 8 8 2 4 2" xfId="43734" xr:uid="{00000000-0005-0000-0000-0000BCBA0000}"/>
    <cellStyle name="Percent 8 8 2 5" xfId="43735" xr:uid="{00000000-0005-0000-0000-0000BDBA0000}"/>
    <cellStyle name="Percent 8 8 2 6" xfId="43736" xr:uid="{00000000-0005-0000-0000-0000BEBA0000}"/>
    <cellStyle name="Percent 8 8 3" xfId="43737" xr:uid="{00000000-0005-0000-0000-0000BFBA0000}"/>
    <cellStyle name="Percent 8 8 3 2" xfId="43738" xr:uid="{00000000-0005-0000-0000-0000C0BA0000}"/>
    <cellStyle name="Percent 8 8 3 2 2" xfId="43739" xr:uid="{00000000-0005-0000-0000-0000C1BA0000}"/>
    <cellStyle name="Percent 8 8 3 3" xfId="43740" xr:uid="{00000000-0005-0000-0000-0000C2BA0000}"/>
    <cellStyle name="Percent 8 8 3 3 2" xfId="43741" xr:uid="{00000000-0005-0000-0000-0000C3BA0000}"/>
    <cellStyle name="Percent 8 8 3 4" xfId="43742" xr:uid="{00000000-0005-0000-0000-0000C4BA0000}"/>
    <cellStyle name="Percent 8 8 3 4 2" xfId="43743" xr:uid="{00000000-0005-0000-0000-0000C5BA0000}"/>
    <cellStyle name="Percent 8 8 3 5" xfId="43744" xr:uid="{00000000-0005-0000-0000-0000C6BA0000}"/>
    <cellStyle name="Percent 8 8 3 6" xfId="43745" xr:uid="{00000000-0005-0000-0000-0000C7BA0000}"/>
    <cellStyle name="Percent 8 8 4" xfId="43746" xr:uid="{00000000-0005-0000-0000-0000C8BA0000}"/>
    <cellStyle name="Percent 8 8 4 2" xfId="43747" xr:uid="{00000000-0005-0000-0000-0000C9BA0000}"/>
    <cellStyle name="Percent 8 8 4 2 2" xfId="43748" xr:uid="{00000000-0005-0000-0000-0000CABA0000}"/>
    <cellStyle name="Percent 8 8 4 3" xfId="43749" xr:uid="{00000000-0005-0000-0000-0000CBBA0000}"/>
    <cellStyle name="Percent 8 8 4 3 2" xfId="43750" xr:uid="{00000000-0005-0000-0000-0000CCBA0000}"/>
    <cellStyle name="Percent 8 8 4 4" xfId="43751" xr:uid="{00000000-0005-0000-0000-0000CDBA0000}"/>
    <cellStyle name="Percent 8 8 4 4 2" xfId="43752" xr:uid="{00000000-0005-0000-0000-0000CEBA0000}"/>
    <cellStyle name="Percent 8 8 4 5" xfId="43753" xr:uid="{00000000-0005-0000-0000-0000CFBA0000}"/>
    <cellStyle name="Percent 8 8 4 6" xfId="43754" xr:uid="{00000000-0005-0000-0000-0000D0BA0000}"/>
    <cellStyle name="Percent 8 8 5" xfId="43755" xr:uid="{00000000-0005-0000-0000-0000D1BA0000}"/>
    <cellStyle name="Percent 8 8 5 2" xfId="43756" xr:uid="{00000000-0005-0000-0000-0000D2BA0000}"/>
    <cellStyle name="Percent 8 8 5 2 2" xfId="43757" xr:uid="{00000000-0005-0000-0000-0000D3BA0000}"/>
    <cellStyle name="Percent 8 8 5 3" xfId="43758" xr:uid="{00000000-0005-0000-0000-0000D4BA0000}"/>
    <cellStyle name="Percent 8 8 5 3 2" xfId="43759" xr:uid="{00000000-0005-0000-0000-0000D5BA0000}"/>
    <cellStyle name="Percent 8 8 5 4" xfId="43760" xr:uid="{00000000-0005-0000-0000-0000D6BA0000}"/>
    <cellStyle name="Percent 8 8 5 5" xfId="43761" xr:uid="{00000000-0005-0000-0000-0000D7BA0000}"/>
    <cellStyle name="Percent 8 8 6" xfId="43762" xr:uid="{00000000-0005-0000-0000-0000D8BA0000}"/>
    <cellStyle name="Percent 8 8 6 2" xfId="43763" xr:uid="{00000000-0005-0000-0000-0000D9BA0000}"/>
    <cellStyle name="Percent 8 8 7" xfId="43764" xr:uid="{00000000-0005-0000-0000-0000DABA0000}"/>
    <cellStyle name="Percent 8 8 7 2" xfId="43765" xr:uid="{00000000-0005-0000-0000-0000DBBA0000}"/>
    <cellStyle name="Percent 8 8 8" xfId="43766" xr:uid="{00000000-0005-0000-0000-0000DCBA0000}"/>
    <cellStyle name="Percent 8 8 8 2" xfId="43767" xr:uid="{00000000-0005-0000-0000-0000DDBA0000}"/>
    <cellStyle name="Percent 8 8 9" xfId="43768" xr:uid="{00000000-0005-0000-0000-0000DEBA0000}"/>
    <cellStyle name="Percent 8 9" xfId="43769" xr:uid="{00000000-0005-0000-0000-0000DFBA0000}"/>
    <cellStyle name="Percent 8 9 10" xfId="43770" xr:uid="{00000000-0005-0000-0000-0000E0BA0000}"/>
    <cellStyle name="Percent 8 9 2" xfId="43771" xr:uid="{00000000-0005-0000-0000-0000E1BA0000}"/>
    <cellStyle name="Percent 8 9 2 2" xfId="43772" xr:uid="{00000000-0005-0000-0000-0000E2BA0000}"/>
    <cellStyle name="Percent 8 9 2 2 2" xfId="43773" xr:uid="{00000000-0005-0000-0000-0000E3BA0000}"/>
    <cellStyle name="Percent 8 9 2 3" xfId="43774" xr:uid="{00000000-0005-0000-0000-0000E4BA0000}"/>
    <cellStyle name="Percent 8 9 2 3 2" xfId="43775" xr:uid="{00000000-0005-0000-0000-0000E5BA0000}"/>
    <cellStyle name="Percent 8 9 2 4" xfId="43776" xr:uid="{00000000-0005-0000-0000-0000E6BA0000}"/>
    <cellStyle name="Percent 8 9 2 4 2" xfId="43777" xr:uid="{00000000-0005-0000-0000-0000E7BA0000}"/>
    <cellStyle name="Percent 8 9 2 5" xfId="43778" xr:uid="{00000000-0005-0000-0000-0000E8BA0000}"/>
    <cellStyle name="Percent 8 9 2 6" xfId="43779" xr:uid="{00000000-0005-0000-0000-0000E9BA0000}"/>
    <cellStyle name="Percent 8 9 3" xfId="43780" xr:uid="{00000000-0005-0000-0000-0000EABA0000}"/>
    <cellStyle name="Percent 8 9 3 2" xfId="43781" xr:uid="{00000000-0005-0000-0000-0000EBBA0000}"/>
    <cellStyle name="Percent 8 9 3 2 2" xfId="43782" xr:uid="{00000000-0005-0000-0000-0000ECBA0000}"/>
    <cellStyle name="Percent 8 9 3 3" xfId="43783" xr:uid="{00000000-0005-0000-0000-0000EDBA0000}"/>
    <cellStyle name="Percent 8 9 3 3 2" xfId="43784" xr:uid="{00000000-0005-0000-0000-0000EEBA0000}"/>
    <cellStyle name="Percent 8 9 3 4" xfId="43785" xr:uid="{00000000-0005-0000-0000-0000EFBA0000}"/>
    <cellStyle name="Percent 8 9 3 4 2" xfId="43786" xr:uid="{00000000-0005-0000-0000-0000F0BA0000}"/>
    <cellStyle name="Percent 8 9 3 5" xfId="43787" xr:uid="{00000000-0005-0000-0000-0000F1BA0000}"/>
    <cellStyle name="Percent 8 9 3 6" xfId="43788" xr:uid="{00000000-0005-0000-0000-0000F2BA0000}"/>
    <cellStyle name="Percent 8 9 4" xfId="43789" xr:uid="{00000000-0005-0000-0000-0000F3BA0000}"/>
    <cellStyle name="Percent 8 9 4 2" xfId="43790" xr:uid="{00000000-0005-0000-0000-0000F4BA0000}"/>
    <cellStyle name="Percent 8 9 4 2 2" xfId="43791" xr:uid="{00000000-0005-0000-0000-0000F5BA0000}"/>
    <cellStyle name="Percent 8 9 4 3" xfId="43792" xr:uid="{00000000-0005-0000-0000-0000F6BA0000}"/>
    <cellStyle name="Percent 8 9 4 3 2" xfId="43793" xr:uid="{00000000-0005-0000-0000-0000F7BA0000}"/>
    <cellStyle name="Percent 8 9 4 4" xfId="43794" xr:uid="{00000000-0005-0000-0000-0000F8BA0000}"/>
    <cellStyle name="Percent 8 9 4 4 2" xfId="43795" xr:uid="{00000000-0005-0000-0000-0000F9BA0000}"/>
    <cellStyle name="Percent 8 9 4 5" xfId="43796" xr:uid="{00000000-0005-0000-0000-0000FABA0000}"/>
    <cellStyle name="Percent 8 9 4 6" xfId="43797" xr:uid="{00000000-0005-0000-0000-0000FBBA0000}"/>
    <cellStyle name="Percent 8 9 5" xfId="43798" xr:uid="{00000000-0005-0000-0000-0000FCBA0000}"/>
    <cellStyle name="Percent 8 9 5 2" xfId="43799" xr:uid="{00000000-0005-0000-0000-0000FDBA0000}"/>
    <cellStyle name="Percent 8 9 5 2 2" xfId="43800" xr:uid="{00000000-0005-0000-0000-0000FEBA0000}"/>
    <cellStyle name="Percent 8 9 5 3" xfId="43801" xr:uid="{00000000-0005-0000-0000-0000FFBA0000}"/>
    <cellStyle name="Percent 8 9 5 3 2" xfId="43802" xr:uid="{00000000-0005-0000-0000-000000BB0000}"/>
    <cellStyle name="Percent 8 9 5 4" xfId="43803" xr:uid="{00000000-0005-0000-0000-000001BB0000}"/>
    <cellStyle name="Percent 8 9 5 5" xfId="43804" xr:uid="{00000000-0005-0000-0000-000002BB0000}"/>
    <cellStyle name="Percent 8 9 6" xfId="43805" xr:uid="{00000000-0005-0000-0000-000003BB0000}"/>
    <cellStyle name="Percent 8 9 6 2" xfId="43806" xr:uid="{00000000-0005-0000-0000-000004BB0000}"/>
    <cellStyle name="Percent 8 9 7" xfId="43807" xr:uid="{00000000-0005-0000-0000-000005BB0000}"/>
    <cellStyle name="Percent 8 9 7 2" xfId="43808" xr:uid="{00000000-0005-0000-0000-000006BB0000}"/>
    <cellStyle name="Percent 8 9 8" xfId="43809" xr:uid="{00000000-0005-0000-0000-000007BB0000}"/>
    <cellStyle name="Percent 8 9 8 2" xfId="43810" xr:uid="{00000000-0005-0000-0000-000008BB0000}"/>
    <cellStyle name="Percent 8 9 9" xfId="43811" xr:uid="{00000000-0005-0000-0000-000009BB0000}"/>
    <cellStyle name="Percent 9" xfId="43812" xr:uid="{00000000-0005-0000-0000-00000ABB0000}"/>
    <cellStyle name="Percent 9 2" xfId="43813" xr:uid="{00000000-0005-0000-0000-00000BBB0000}"/>
    <cellStyle name="Percent 9 2 2" xfId="43814" xr:uid="{00000000-0005-0000-0000-00000CBB0000}"/>
    <cellStyle name="Percent 9 3" xfId="43815" xr:uid="{00000000-0005-0000-0000-00000DBB0000}"/>
    <cellStyle name="Percent 9 4" xfId="47949" xr:uid="{00000000-0005-0000-0000-00000EBB0000}"/>
    <cellStyle name="Percent 9 5" xfId="47950" xr:uid="{00000000-0005-0000-0000-00000FBB0000}"/>
    <cellStyle name="Percent 9 6" xfId="47951" xr:uid="{00000000-0005-0000-0000-000010BB0000}"/>
    <cellStyle name="Percent Hard" xfId="47952" xr:uid="{00000000-0005-0000-0000-000011BB0000}"/>
    <cellStyle name="PercentSales" xfId="47953" xr:uid="{00000000-0005-0000-0000-000012BB0000}"/>
    <cellStyle name="Phase" xfId="43816" xr:uid="{00000000-0005-0000-0000-000013BB0000}"/>
    <cellStyle name="Proposal" xfId="43817" xr:uid="{00000000-0005-0000-0000-000014BB0000}"/>
    <cellStyle name="PSChar" xfId="43818" xr:uid="{00000000-0005-0000-0000-000015BB0000}"/>
    <cellStyle name="PSChar 10" xfId="47954" xr:uid="{00000000-0005-0000-0000-000016BB0000}"/>
    <cellStyle name="PSChar 11" xfId="47955" xr:uid="{00000000-0005-0000-0000-000017BB0000}"/>
    <cellStyle name="PSChar 12" xfId="47956" xr:uid="{00000000-0005-0000-0000-000018BB0000}"/>
    <cellStyle name="PSChar 13" xfId="47957" xr:uid="{00000000-0005-0000-0000-000019BB0000}"/>
    <cellStyle name="PSChar 14" xfId="47958" xr:uid="{00000000-0005-0000-0000-00001ABB0000}"/>
    <cellStyle name="PSChar 15" xfId="47959" xr:uid="{00000000-0005-0000-0000-00001BBB0000}"/>
    <cellStyle name="PSChar 16" xfId="47960" xr:uid="{00000000-0005-0000-0000-00001CBB0000}"/>
    <cellStyle name="PSChar 2" xfId="47961" xr:uid="{00000000-0005-0000-0000-00001DBB0000}"/>
    <cellStyle name="PSChar 2 2" xfId="47962" xr:uid="{00000000-0005-0000-0000-00001EBB0000}"/>
    <cellStyle name="PSChar 2 2 2" xfId="47963" xr:uid="{00000000-0005-0000-0000-00001FBB0000}"/>
    <cellStyle name="PSChar 2 3" xfId="47964" xr:uid="{00000000-0005-0000-0000-000020BB0000}"/>
    <cellStyle name="PSChar 3" xfId="47965" xr:uid="{00000000-0005-0000-0000-000021BB0000}"/>
    <cellStyle name="PSChar 3 2" xfId="47966" xr:uid="{00000000-0005-0000-0000-000022BB0000}"/>
    <cellStyle name="PSChar 3 3" xfId="47967" xr:uid="{00000000-0005-0000-0000-000023BB0000}"/>
    <cellStyle name="PSChar 4" xfId="47968" xr:uid="{00000000-0005-0000-0000-000024BB0000}"/>
    <cellStyle name="PSChar 4 2" xfId="47969" xr:uid="{00000000-0005-0000-0000-000025BB0000}"/>
    <cellStyle name="PSChar 5" xfId="47970" xr:uid="{00000000-0005-0000-0000-000026BB0000}"/>
    <cellStyle name="PSChar 5 2" xfId="47971" xr:uid="{00000000-0005-0000-0000-000027BB0000}"/>
    <cellStyle name="PSChar 5 3" xfId="47972" xr:uid="{00000000-0005-0000-0000-000028BB0000}"/>
    <cellStyle name="PSChar 5 3 2" xfId="47973" xr:uid="{00000000-0005-0000-0000-000029BB0000}"/>
    <cellStyle name="PSChar 6" xfId="47974" xr:uid="{00000000-0005-0000-0000-00002ABB0000}"/>
    <cellStyle name="PSChar 6 2" xfId="47975" xr:uid="{00000000-0005-0000-0000-00002BBB0000}"/>
    <cellStyle name="PSChar 7" xfId="47976" xr:uid="{00000000-0005-0000-0000-00002CBB0000}"/>
    <cellStyle name="PSChar 7 2" xfId="47977" xr:uid="{00000000-0005-0000-0000-00002DBB0000}"/>
    <cellStyle name="PSChar 8" xfId="47978" xr:uid="{00000000-0005-0000-0000-00002EBB0000}"/>
    <cellStyle name="PSChar 8 2" xfId="47979" xr:uid="{00000000-0005-0000-0000-00002FBB0000}"/>
    <cellStyle name="PSChar 9" xfId="47980" xr:uid="{00000000-0005-0000-0000-000030BB0000}"/>
    <cellStyle name="PSChar 9 2" xfId="47981" xr:uid="{00000000-0005-0000-0000-000031BB0000}"/>
    <cellStyle name="PSDate" xfId="43819" xr:uid="{00000000-0005-0000-0000-000032BB0000}"/>
    <cellStyle name="PSDate 10" xfId="47982" xr:uid="{00000000-0005-0000-0000-000033BB0000}"/>
    <cellStyle name="PSDate 11" xfId="47983" xr:uid="{00000000-0005-0000-0000-000034BB0000}"/>
    <cellStyle name="PSDate 12" xfId="47984" xr:uid="{00000000-0005-0000-0000-000035BB0000}"/>
    <cellStyle name="PSDate 13" xfId="47985" xr:uid="{00000000-0005-0000-0000-000036BB0000}"/>
    <cellStyle name="PSDate 14" xfId="47986" xr:uid="{00000000-0005-0000-0000-000037BB0000}"/>
    <cellStyle name="PSDate 15" xfId="47987" xr:uid="{00000000-0005-0000-0000-000038BB0000}"/>
    <cellStyle name="PSDate 16" xfId="47988" xr:uid="{00000000-0005-0000-0000-000039BB0000}"/>
    <cellStyle name="PSDate 2" xfId="47989" xr:uid="{00000000-0005-0000-0000-00003ABB0000}"/>
    <cellStyle name="PSDate 2 2" xfId="47990" xr:uid="{00000000-0005-0000-0000-00003BBB0000}"/>
    <cellStyle name="PSDate 2 2 2" xfId="47991" xr:uid="{00000000-0005-0000-0000-00003CBB0000}"/>
    <cellStyle name="PSDate 2 3" xfId="47992" xr:uid="{00000000-0005-0000-0000-00003DBB0000}"/>
    <cellStyle name="PSDate 2 4" xfId="47993" xr:uid="{00000000-0005-0000-0000-00003EBB0000}"/>
    <cellStyle name="PSDate 3" xfId="47994" xr:uid="{00000000-0005-0000-0000-00003FBB0000}"/>
    <cellStyle name="PSDate 3 2" xfId="47995" xr:uid="{00000000-0005-0000-0000-000040BB0000}"/>
    <cellStyle name="PSDate 4" xfId="47996" xr:uid="{00000000-0005-0000-0000-000041BB0000}"/>
    <cellStyle name="PSDate 4 2" xfId="47997" xr:uid="{00000000-0005-0000-0000-000042BB0000}"/>
    <cellStyle name="PSDate 5" xfId="47998" xr:uid="{00000000-0005-0000-0000-000043BB0000}"/>
    <cellStyle name="PSDate 5 2" xfId="47999" xr:uid="{00000000-0005-0000-0000-000044BB0000}"/>
    <cellStyle name="PSDate 5 3" xfId="48000" xr:uid="{00000000-0005-0000-0000-000045BB0000}"/>
    <cellStyle name="PSDate 5 3 2" xfId="48001" xr:uid="{00000000-0005-0000-0000-000046BB0000}"/>
    <cellStyle name="PSDate 6" xfId="48002" xr:uid="{00000000-0005-0000-0000-000047BB0000}"/>
    <cellStyle name="PSDate 6 2" xfId="48003" xr:uid="{00000000-0005-0000-0000-000048BB0000}"/>
    <cellStyle name="PSDate 7" xfId="48004" xr:uid="{00000000-0005-0000-0000-000049BB0000}"/>
    <cellStyle name="PSDate 8" xfId="48005" xr:uid="{00000000-0005-0000-0000-00004ABB0000}"/>
    <cellStyle name="PSDate 8 2" xfId="48006" xr:uid="{00000000-0005-0000-0000-00004BBB0000}"/>
    <cellStyle name="PSDate 9" xfId="48007" xr:uid="{00000000-0005-0000-0000-00004CBB0000}"/>
    <cellStyle name="PSDec" xfId="43820" xr:uid="{00000000-0005-0000-0000-00004DBB0000}"/>
    <cellStyle name="PSDec 10" xfId="48008" xr:uid="{00000000-0005-0000-0000-00004EBB0000}"/>
    <cellStyle name="PSDec 11" xfId="48009" xr:uid="{00000000-0005-0000-0000-00004FBB0000}"/>
    <cellStyle name="PSDec 12" xfId="48010" xr:uid="{00000000-0005-0000-0000-000050BB0000}"/>
    <cellStyle name="PSDec 13" xfId="48011" xr:uid="{00000000-0005-0000-0000-000051BB0000}"/>
    <cellStyle name="PSDec 14" xfId="48012" xr:uid="{00000000-0005-0000-0000-000052BB0000}"/>
    <cellStyle name="PSDec 15" xfId="48013" xr:uid="{00000000-0005-0000-0000-000053BB0000}"/>
    <cellStyle name="PSDec 16" xfId="48014" xr:uid="{00000000-0005-0000-0000-000054BB0000}"/>
    <cellStyle name="PSDec 2" xfId="48015" xr:uid="{00000000-0005-0000-0000-000055BB0000}"/>
    <cellStyle name="PSDec 2 2" xfId="48016" xr:uid="{00000000-0005-0000-0000-000056BB0000}"/>
    <cellStyle name="PSDec 2 2 2" xfId="48017" xr:uid="{00000000-0005-0000-0000-000057BB0000}"/>
    <cellStyle name="PSDec 2 3" xfId="48018" xr:uid="{00000000-0005-0000-0000-000058BB0000}"/>
    <cellStyle name="PSDec 3" xfId="48019" xr:uid="{00000000-0005-0000-0000-000059BB0000}"/>
    <cellStyle name="PSDec 3 2" xfId="48020" xr:uid="{00000000-0005-0000-0000-00005ABB0000}"/>
    <cellStyle name="PSDec 3 3" xfId="48021" xr:uid="{00000000-0005-0000-0000-00005BBB0000}"/>
    <cellStyle name="PSDec 4" xfId="48022" xr:uid="{00000000-0005-0000-0000-00005CBB0000}"/>
    <cellStyle name="PSDec 4 2" xfId="48023" xr:uid="{00000000-0005-0000-0000-00005DBB0000}"/>
    <cellStyle name="PSDec 5" xfId="48024" xr:uid="{00000000-0005-0000-0000-00005EBB0000}"/>
    <cellStyle name="PSDec 5 2" xfId="48025" xr:uid="{00000000-0005-0000-0000-00005FBB0000}"/>
    <cellStyle name="PSDec 5 3" xfId="48026" xr:uid="{00000000-0005-0000-0000-000060BB0000}"/>
    <cellStyle name="PSDec 5 3 2" xfId="48027" xr:uid="{00000000-0005-0000-0000-000061BB0000}"/>
    <cellStyle name="PSDec 6" xfId="48028" xr:uid="{00000000-0005-0000-0000-000062BB0000}"/>
    <cellStyle name="PSDec 6 2" xfId="48029" xr:uid="{00000000-0005-0000-0000-000063BB0000}"/>
    <cellStyle name="PSDec 7" xfId="48030" xr:uid="{00000000-0005-0000-0000-000064BB0000}"/>
    <cellStyle name="PSDec 7 2" xfId="48031" xr:uid="{00000000-0005-0000-0000-000065BB0000}"/>
    <cellStyle name="PSDec 8" xfId="48032" xr:uid="{00000000-0005-0000-0000-000066BB0000}"/>
    <cellStyle name="PSDec 8 2" xfId="48033" xr:uid="{00000000-0005-0000-0000-000067BB0000}"/>
    <cellStyle name="PSDec 9" xfId="48034" xr:uid="{00000000-0005-0000-0000-000068BB0000}"/>
    <cellStyle name="PSDec 9 2" xfId="48035" xr:uid="{00000000-0005-0000-0000-000069BB0000}"/>
    <cellStyle name="PSdesc" xfId="48036" xr:uid="{00000000-0005-0000-0000-00006ABB0000}"/>
    <cellStyle name="PSdesc 2" xfId="48037" xr:uid="{00000000-0005-0000-0000-00006BBB0000}"/>
    <cellStyle name="PSDetail" xfId="43821" xr:uid="{00000000-0005-0000-0000-00006CBB0000}"/>
    <cellStyle name="PSHeading" xfId="43822" xr:uid="{00000000-0005-0000-0000-00006DBB0000}"/>
    <cellStyle name="PSHeading 10" xfId="48038" xr:uid="{00000000-0005-0000-0000-00006EBB0000}"/>
    <cellStyle name="PSHeading 11" xfId="48039" xr:uid="{00000000-0005-0000-0000-00006FBB0000}"/>
    <cellStyle name="PSHeading 12" xfId="48040" xr:uid="{00000000-0005-0000-0000-000070BB0000}"/>
    <cellStyle name="PSHeading 13" xfId="48041" xr:uid="{00000000-0005-0000-0000-000071BB0000}"/>
    <cellStyle name="PSHeading 14" xfId="48042" xr:uid="{00000000-0005-0000-0000-000072BB0000}"/>
    <cellStyle name="PSHeading 15" xfId="48043" xr:uid="{00000000-0005-0000-0000-000073BB0000}"/>
    <cellStyle name="PSHeading 16" xfId="48044" xr:uid="{00000000-0005-0000-0000-000074BB0000}"/>
    <cellStyle name="PSHeading 2" xfId="48045" xr:uid="{00000000-0005-0000-0000-000075BB0000}"/>
    <cellStyle name="PSHeading 2 2" xfId="48046" xr:uid="{00000000-0005-0000-0000-000076BB0000}"/>
    <cellStyle name="PSHeading 2 2 2" xfId="48047" xr:uid="{00000000-0005-0000-0000-000077BB0000}"/>
    <cellStyle name="PSHeading 2 2 3" xfId="48048" xr:uid="{00000000-0005-0000-0000-000078BB0000}"/>
    <cellStyle name="PSHeading 2 2 3 2" xfId="48049" xr:uid="{00000000-0005-0000-0000-000079BB0000}"/>
    <cellStyle name="PSHeading 2 3" xfId="48050" xr:uid="{00000000-0005-0000-0000-00007ABB0000}"/>
    <cellStyle name="PSHeading 2 4" xfId="48051" xr:uid="{00000000-0005-0000-0000-00007BBB0000}"/>
    <cellStyle name="PSHeading 2_108 Summary" xfId="48052" xr:uid="{00000000-0005-0000-0000-00007CBB0000}"/>
    <cellStyle name="PSHeading 3" xfId="48053" xr:uid="{00000000-0005-0000-0000-00007DBB0000}"/>
    <cellStyle name="PSHeading 3 2" xfId="48054" xr:uid="{00000000-0005-0000-0000-00007EBB0000}"/>
    <cellStyle name="PSHeading 3 3" xfId="48055" xr:uid="{00000000-0005-0000-0000-00007FBB0000}"/>
    <cellStyle name="PSHeading 3 3 2" xfId="48056" xr:uid="{00000000-0005-0000-0000-000080BB0000}"/>
    <cellStyle name="PSHeading 3_108 Summary" xfId="48057" xr:uid="{00000000-0005-0000-0000-000081BB0000}"/>
    <cellStyle name="PSHeading 4" xfId="48058" xr:uid="{00000000-0005-0000-0000-000082BB0000}"/>
    <cellStyle name="PSHeading 4 2" xfId="48059" xr:uid="{00000000-0005-0000-0000-000083BB0000}"/>
    <cellStyle name="PSHeading 5" xfId="48060" xr:uid="{00000000-0005-0000-0000-000084BB0000}"/>
    <cellStyle name="PSHeading 5 2" xfId="48061" xr:uid="{00000000-0005-0000-0000-000085BB0000}"/>
    <cellStyle name="PSHeading 6" xfId="48062" xr:uid="{00000000-0005-0000-0000-000086BB0000}"/>
    <cellStyle name="PSHeading 6 2" xfId="48063" xr:uid="{00000000-0005-0000-0000-000087BB0000}"/>
    <cellStyle name="PSHeading 7" xfId="48064" xr:uid="{00000000-0005-0000-0000-000088BB0000}"/>
    <cellStyle name="PSHeading 7 2" xfId="48065" xr:uid="{00000000-0005-0000-0000-000089BB0000}"/>
    <cellStyle name="PSHeading 8" xfId="48066" xr:uid="{00000000-0005-0000-0000-00008ABB0000}"/>
    <cellStyle name="PSHeading 9" xfId="48067" xr:uid="{00000000-0005-0000-0000-00008BBB0000}"/>
    <cellStyle name="PSHeading_101 check" xfId="48068" xr:uid="{00000000-0005-0000-0000-00008CBB0000}"/>
    <cellStyle name="PSInt" xfId="43823" xr:uid="{00000000-0005-0000-0000-00008DBB0000}"/>
    <cellStyle name="PSInt 10" xfId="48069" xr:uid="{00000000-0005-0000-0000-00008EBB0000}"/>
    <cellStyle name="PSInt 11" xfId="48070" xr:uid="{00000000-0005-0000-0000-00008FBB0000}"/>
    <cellStyle name="PSInt 12" xfId="48071" xr:uid="{00000000-0005-0000-0000-000090BB0000}"/>
    <cellStyle name="PSInt 13" xfId="48072" xr:uid="{00000000-0005-0000-0000-000091BB0000}"/>
    <cellStyle name="PSInt 14" xfId="48073" xr:uid="{00000000-0005-0000-0000-000092BB0000}"/>
    <cellStyle name="PSInt 15" xfId="48074" xr:uid="{00000000-0005-0000-0000-000093BB0000}"/>
    <cellStyle name="PSInt 16" xfId="48075" xr:uid="{00000000-0005-0000-0000-000094BB0000}"/>
    <cellStyle name="PSInt 2" xfId="48076" xr:uid="{00000000-0005-0000-0000-000095BB0000}"/>
    <cellStyle name="PSInt 2 2" xfId="48077" xr:uid="{00000000-0005-0000-0000-000096BB0000}"/>
    <cellStyle name="PSInt 2 2 2" xfId="48078" xr:uid="{00000000-0005-0000-0000-000097BB0000}"/>
    <cellStyle name="PSInt 2 3" xfId="48079" xr:uid="{00000000-0005-0000-0000-000098BB0000}"/>
    <cellStyle name="PSInt 2 4" xfId="48080" xr:uid="{00000000-0005-0000-0000-000099BB0000}"/>
    <cellStyle name="PSInt 3" xfId="48081" xr:uid="{00000000-0005-0000-0000-00009ABB0000}"/>
    <cellStyle name="PSInt 3 2" xfId="48082" xr:uid="{00000000-0005-0000-0000-00009BBB0000}"/>
    <cellStyle name="PSInt 4" xfId="48083" xr:uid="{00000000-0005-0000-0000-00009CBB0000}"/>
    <cellStyle name="PSInt 4 2" xfId="48084" xr:uid="{00000000-0005-0000-0000-00009DBB0000}"/>
    <cellStyle name="PSInt 5" xfId="48085" xr:uid="{00000000-0005-0000-0000-00009EBB0000}"/>
    <cellStyle name="PSInt 5 2" xfId="48086" xr:uid="{00000000-0005-0000-0000-00009FBB0000}"/>
    <cellStyle name="PSInt 5 3" xfId="48087" xr:uid="{00000000-0005-0000-0000-0000A0BB0000}"/>
    <cellStyle name="PSInt 5 3 2" xfId="48088" xr:uid="{00000000-0005-0000-0000-0000A1BB0000}"/>
    <cellStyle name="PSInt 6" xfId="48089" xr:uid="{00000000-0005-0000-0000-0000A2BB0000}"/>
    <cellStyle name="PSInt 6 2" xfId="48090" xr:uid="{00000000-0005-0000-0000-0000A3BB0000}"/>
    <cellStyle name="PSInt 7" xfId="48091" xr:uid="{00000000-0005-0000-0000-0000A4BB0000}"/>
    <cellStyle name="PSInt 7 2" xfId="48092" xr:uid="{00000000-0005-0000-0000-0000A5BB0000}"/>
    <cellStyle name="PSInt 8" xfId="48093" xr:uid="{00000000-0005-0000-0000-0000A6BB0000}"/>
    <cellStyle name="PSInt 8 2" xfId="48094" xr:uid="{00000000-0005-0000-0000-0000A7BB0000}"/>
    <cellStyle name="PSInt 9" xfId="48095" xr:uid="{00000000-0005-0000-0000-0000A8BB0000}"/>
    <cellStyle name="PSInt 9 2" xfId="48096" xr:uid="{00000000-0005-0000-0000-0000A9BB0000}"/>
    <cellStyle name="PSSpacer" xfId="43824" xr:uid="{00000000-0005-0000-0000-0000AABB0000}"/>
    <cellStyle name="PSSpacer 10" xfId="48097" xr:uid="{00000000-0005-0000-0000-0000ABBB0000}"/>
    <cellStyle name="PSSpacer 11" xfId="48098" xr:uid="{00000000-0005-0000-0000-0000ACBB0000}"/>
    <cellStyle name="PSSpacer 12" xfId="48099" xr:uid="{00000000-0005-0000-0000-0000ADBB0000}"/>
    <cellStyle name="PSSpacer 13" xfId="48100" xr:uid="{00000000-0005-0000-0000-0000AEBB0000}"/>
    <cellStyle name="PSSpacer 14" xfId="48101" xr:uid="{00000000-0005-0000-0000-0000AFBB0000}"/>
    <cellStyle name="PSSpacer 15" xfId="48102" xr:uid="{00000000-0005-0000-0000-0000B0BB0000}"/>
    <cellStyle name="PSSpacer 2" xfId="48103" xr:uid="{00000000-0005-0000-0000-0000B1BB0000}"/>
    <cellStyle name="PSSpacer 2 2" xfId="48104" xr:uid="{00000000-0005-0000-0000-0000B2BB0000}"/>
    <cellStyle name="PSSpacer 2 3" xfId="48105" xr:uid="{00000000-0005-0000-0000-0000B3BB0000}"/>
    <cellStyle name="PSSpacer 2 4" xfId="48106" xr:uid="{00000000-0005-0000-0000-0000B4BB0000}"/>
    <cellStyle name="PSSpacer 3" xfId="48107" xr:uid="{00000000-0005-0000-0000-0000B5BB0000}"/>
    <cellStyle name="PSSpacer 3 2" xfId="48108" xr:uid="{00000000-0005-0000-0000-0000B6BB0000}"/>
    <cellStyle name="PSSpacer 4" xfId="48109" xr:uid="{00000000-0005-0000-0000-0000B7BB0000}"/>
    <cellStyle name="PSSpacer 4 2" xfId="48110" xr:uid="{00000000-0005-0000-0000-0000B8BB0000}"/>
    <cellStyle name="PSSpacer 5" xfId="48111" xr:uid="{00000000-0005-0000-0000-0000B9BB0000}"/>
    <cellStyle name="PSSpacer 5 2" xfId="48112" xr:uid="{00000000-0005-0000-0000-0000BABB0000}"/>
    <cellStyle name="PSSpacer 5 3" xfId="48113" xr:uid="{00000000-0005-0000-0000-0000BBBB0000}"/>
    <cellStyle name="PSSpacer 5 3 2" xfId="48114" xr:uid="{00000000-0005-0000-0000-0000BCBB0000}"/>
    <cellStyle name="PSSpacer 6" xfId="48115" xr:uid="{00000000-0005-0000-0000-0000BDBB0000}"/>
    <cellStyle name="PSSpacer 6 2" xfId="48116" xr:uid="{00000000-0005-0000-0000-0000BEBB0000}"/>
    <cellStyle name="PSSpacer 7" xfId="48117" xr:uid="{00000000-0005-0000-0000-0000BFBB0000}"/>
    <cellStyle name="PSSpacer 7 2" xfId="48118" xr:uid="{00000000-0005-0000-0000-0000C0BB0000}"/>
    <cellStyle name="PSSpacer 8" xfId="48119" xr:uid="{00000000-0005-0000-0000-0000C1BB0000}"/>
    <cellStyle name="PSSpacer 8 2" xfId="48120" xr:uid="{00000000-0005-0000-0000-0000C2BB0000}"/>
    <cellStyle name="PSSpacer 9" xfId="48121" xr:uid="{00000000-0005-0000-0000-0000C3BB0000}"/>
    <cellStyle name="PStest" xfId="48122" xr:uid="{00000000-0005-0000-0000-0000C4BB0000}"/>
    <cellStyle name="PStest 2" xfId="48123" xr:uid="{00000000-0005-0000-0000-0000C5BB0000}"/>
    <cellStyle name="R00A" xfId="48124" xr:uid="{00000000-0005-0000-0000-0000C6BB0000}"/>
    <cellStyle name="R00B" xfId="48125" xr:uid="{00000000-0005-0000-0000-0000C7BB0000}"/>
    <cellStyle name="R00L" xfId="48126" xr:uid="{00000000-0005-0000-0000-0000C8BB0000}"/>
    <cellStyle name="R01A" xfId="43825" xr:uid="{00000000-0005-0000-0000-0000C9BB0000}"/>
    <cellStyle name="R01B" xfId="48127" xr:uid="{00000000-0005-0000-0000-0000CABB0000}"/>
    <cellStyle name="R01H" xfId="48128" xr:uid="{00000000-0005-0000-0000-0000CBBB0000}"/>
    <cellStyle name="R01L" xfId="48129" xr:uid="{00000000-0005-0000-0000-0000CCBB0000}"/>
    <cellStyle name="R02A" xfId="48130" xr:uid="{00000000-0005-0000-0000-0000CDBB0000}"/>
    <cellStyle name="R02B" xfId="48131" xr:uid="{00000000-0005-0000-0000-0000CEBB0000}"/>
    <cellStyle name="R02B 2" xfId="48132" xr:uid="{00000000-0005-0000-0000-0000CFBB0000}"/>
    <cellStyle name="R02H" xfId="48133" xr:uid="{00000000-0005-0000-0000-0000D0BB0000}"/>
    <cellStyle name="R02L" xfId="48134" xr:uid="{00000000-0005-0000-0000-0000D1BB0000}"/>
    <cellStyle name="R03A" xfId="48135" xr:uid="{00000000-0005-0000-0000-0000D2BB0000}"/>
    <cellStyle name="R03B" xfId="48136" xr:uid="{00000000-0005-0000-0000-0000D3BB0000}"/>
    <cellStyle name="R03B 2" xfId="48137" xr:uid="{00000000-0005-0000-0000-0000D4BB0000}"/>
    <cellStyle name="R03H" xfId="48138" xr:uid="{00000000-0005-0000-0000-0000D5BB0000}"/>
    <cellStyle name="R03L" xfId="48139" xr:uid="{00000000-0005-0000-0000-0000D6BB0000}"/>
    <cellStyle name="R04A" xfId="48140" xr:uid="{00000000-0005-0000-0000-0000D7BB0000}"/>
    <cellStyle name="R04B" xfId="48141" xr:uid="{00000000-0005-0000-0000-0000D8BB0000}"/>
    <cellStyle name="R04B 2" xfId="48142" xr:uid="{00000000-0005-0000-0000-0000D9BB0000}"/>
    <cellStyle name="R04H" xfId="48143" xr:uid="{00000000-0005-0000-0000-0000DABB0000}"/>
    <cellStyle name="R04L" xfId="48144" xr:uid="{00000000-0005-0000-0000-0000DBBB0000}"/>
    <cellStyle name="R05A" xfId="48145" xr:uid="{00000000-0005-0000-0000-0000DCBB0000}"/>
    <cellStyle name="R05B" xfId="48146" xr:uid="{00000000-0005-0000-0000-0000DDBB0000}"/>
    <cellStyle name="R05B 2" xfId="48147" xr:uid="{00000000-0005-0000-0000-0000DEBB0000}"/>
    <cellStyle name="R05H" xfId="48148" xr:uid="{00000000-0005-0000-0000-0000DFBB0000}"/>
    <cellStyle name="R05L" xfId="48149" xr:uid="{00000000-0005-0000-0000-0000E0BB0000}"/>
    <cellStyle name="R05L 2" xfId="48150" xr:uid="{00000000-0005-0000-0000-0000E1BB0000}"/>
    <cellStyle name="R06A" xfId="48151" xr:uid="{00000000-0005-0000-0000-0000E2BB0000}"/>
    <cellStyle name="R06B" xfId="48152" xr:uid="{00000000-0005-0000-0000-0000E3BB0000}"/>
    <cellStyle name="R06B 2" xfId="48153" xr:uid="{00000000-0005-0000-0000-0000E4BB0000}"/>
    <cellStyle name="R06H" xfId="48154" xr:uid="{00000000-0005-0000-0000-0000E5BB0000}"/>
    <cellStyle name="R06L" xfId="48155" xr:uid="{00000000-0005-0000-0000-0000E6BB0000}"/>
    <cellStyle name="R07A" xfId="48156" xr:uid="{00000000-0005-0000-0000-0000E7BB0000}"/>
    <cellStyle name="R07B" xfId="48157" xr:uid="{00000000-0005-0000-0000-0000E8BB0000}"/>
    <cellStyle name="R07B 2" xfId="48158" xr:uid="{00000000-0005-0000-0000-0000E9BB0000}"/>
    <cellStyle name="R07H" xfId="48159" xr:uid="{00000000-0005-0000-0000-0000EABB0000}"/>
    <cellStyle name="R07L" xfId="48160" xr:uid="{00000000-0005-0000-0000-0000EBBB0000}"/>
    <cellStyle name="Rangename" xfId="43826" xr:uid="{00000000-0005-0000-0000-0000ECBB0000}"/>
    <cellStyle name="Rangenames" xfId="43827" xr:uid="{00000000-0005-0000-0000-0000EDBB0000}"/>
    <cellStyle name="Red font" xfId="48161" xr:uid="{00000000-0005-0000-0000-0000EEBB0000}"/>
    <cellStyle name="Relative" xfId="48162" xr:uid="{00000000-0005-0000-0000-0000EFBB0000}"/>
    <cellStyle name="ReportTitlePrompt" xfId="48163" xr:uid="{00000000-0005-0000-0000-0000F0BB0000}"/>
    <cellStyle name="ReportTitleValue" xfId="48164" xr:uid="{00000000-0005-0000-0000-0000F1BB0000}"/>
    <cellStyle name="Reset  - Style4" xfId="48165" xr:uid="{00000000-0005-0000-0000-0000F2BB0000}"/>
    <cellStyle name="Result field" xfId="43828" xr:uid="{00000000-0005-0000-0000-0000F3BB0000}"/>
    <cellStyle name="Result field 2" xfId="43829" xr:uid="{00000000-0005-0000-0000-0000F4BB0000}"/>
    <cellStyle name="Result field_KY NBV" xfId="43830" xr:uid="{00000000-0005-0000-0000-0000F5BB0000}"/>
    <cellStyle name="RowAcctAbovePrompt" xfId="48166" xr:uid="{00000000-0005-0000-0000-0000F6BB0000}"/>
    <cellStyle name="RowAcctSOBAbovePrompt" xfId="48167" xr:uid="{00000000-0005-0000-0000-0000F7BB0000}"/>
    <cellStyle name="RowAcctSOBValue" xfId="48168" xr:uid="{00000000-0005-0000-0000-0000F8BB0000}"/>
    <cellStyle name="RowAcctValue" xfId="48169" xr:uid="{00000000-0005-0000-0000-0000F9BB0000}"/>
    <cellStyle name="RowAttrAbovePrompt" xfId="48170" xr:uid="{00000000-0005-0000-0000-0000FABB0000}"/>
    <cellStyle name="RowAttrValue" xfId="48171" xr:uid="{00000000-0005-0000-0000-0000FBBB0000}"/>
    <cellStyle name="RowColSetAbovePrompt" xfId="48172" xr:uid="{00000000-0005-0000-0000-0000FCBB0000}"/>
    <cellStyle name="RowColSetLeftPrompt" xfId="48173" xr:uid="{00000000-0005-0000-0000-0000FDBB0000}"/>
    <cellStyle name="RowColSetValue" xfId="48174" xr:uid="{00000000-0005-0000-0000-0000FEBB0000}"/>
    <cellStyle name="RowLeftPrompt" xfId="48175" xr:uid="{00000000-0005-0000-0000-0000FFBB0000}"/>
    <cellStyle name="RowLevel_" xfId="43831" xr:uid="{00000000-0005-0000-0000-000000BC0000}"/>
    <cellStyle name="SampleUsingFormatMask" xfId="48176" xr:uid="{00000000-0005-0000-0000-000001BC0000}"/>
    <cellStyle name="SampleWithNoFormatMask" xfId="48177" xr:uid="{00000000-0005-0000-0000-000002BC0000}"/>
    <cellStyle name="Schedule Heading" xfId="43832" xr:uid="{00000000-0005-0000-0000-000003BC0000}"/>
    <cellStyle name="Screen Display Heading" xfId="43833" xr:uid="{00000000-0005-0000-0000-000004BC0000}"/>
    <cellStyle name="Setup" xfId="43834" xr:uid="{00000000-0005-0000-0000-000005BC0000}"/>
    <cellStyle name="Shade" xfId="43835" xr:uid="{00000000-0005-0000-0000-000006BC0000}"/>
    <cellStyle name="Shaded" xfId="48178" xr:uid="{00000000-0005-0000-0000-000007BC0000}"/>
    <cellStyle name="Shading" xfId="43836" xr:uid="{00000000-0005-0000-0000-000008BC0000}"/>
    <cellStyle name="Short Date" xfId="48179" xr:uid="{00000000-0005-0000-0000-000009BC0000}"/>
    <cellStyle name="SMALL HEADINGS" xfId="43837" xr:uid="{00000000-0005-0000-0000-00000ABC0000}"/>
    <cellStyle name="SMALLF" xfId="48180" xr:uid="{00000000-0005-0000-0000-00000BBC0000}"/>
    <cellStyle name="Standard_Anpassen der Amortisation" xfId="48181" xr:uid="{00000000-0005-0000-0000-00000CBC0000}"/>
    <cellStyle name="STYL5 - Style5" xfId="48182" xr:uid="{00000000-0005-0000-0000-00000DBC0000}"/>
    <cellStyle name="STYL6 - Style6" xfId="48183" xr:uid="{00000000-0005-0000-0000-00000EBC0000}"/>
    <cellStyle name="Style 1" xfId="43838" xr:uid="{00000000-0005-0000-0000-00000FBC0000}"/>
    <cellStyle name="Style 1 10" xfId="48184" xr:uid="{00000000-0005-0000-0000-000010BC0000}"/>
    <cellStyle name="Style 1 10 2" xfId="48185" xr:uid="{00000000-0005-0000-0000-000011BC0000}"/>
    <cellStyle name="Style 1 10 2 2" xfId="48186" xr:uid="{00000000-0005-0000-0000-000012BC0000}"/>
    <cellStyle name="Style 1 10 3" xfId="48187" xr:uid="{00000000-0005-0000-0000-000013BC0000}"/>
    <cellStyle name="Style 1 10 3 2" xfId="48188" xr:uid="{00000000-0005-0000-0000-000014BC0000}"/>
    <cellStyle name="Style 1 10 4" xfId="48189" xr:uid="{00000000-0005-0000-0000-000015BC0000}"/>
    <cellStyle name="Style 1 11" xfId="48190" xr:uid="{00000000-0005-0000-0000-000016BC0000}"/>
    <cellStyle name="Style 1 11 2" xfId="48191" xr:uid="{00000000-0005-0000-0000-000017BC0000}"/>
    <cellStyle name="Style 1 11 2 2" xfId="48192" xr:uid="{00000000-0005-0000-0000-000018BC0000}"/>
    <cellStyle name="Style 1 11 3" xfId="48193" xr:uid="{00000000-0005-0000-0000-000019BC0000}"/>
    <cellStyle name="Style 1 11 3 2" xfId="48194" xr:uid="{00000000-0005-0000-0000-00001ABC0000}"/>
    <cellStyle name="Style 1 11 4" xfId="48195" xr:uid="{00000000-0005-0000-0000-00001BBC0000}"/>
    <cellStyle name="Style 1 12" xfId="48196" xr:uid="{00000000-0005-0000-0000-00001CBC0000}"/>
    <cellStyle name="Style 1 12 2" xfId="48197" xr:uid="{00000000-0005-0000-0000-00001DBC0000}"/>
    <cellStyle name="Style 1 12 2 2" xfId="48198" xr:uid="{00000000-0005-0000-0000-00001EBC0000}"/>
    <cellStyle name="Style 1 12 3" xfId="48199" xr:uid="{00000000-0005-0000-0000-00001FBC0000}"/>
    <cellStyle name="Style 1 12 3 2" xfId="48200" xr:uid="{00000000-0005-0000-0000-000020BC0000}"/>
    <cellStyle name="Style 1 12 4" xfId="48201" xr:uid="{00000000-0005-0000-0000-000021BC0000}"/>
    <cellStyle name="Style 1 13" xfId="48202" xr:uid="{00000000-0005-0000-0000-000022BC0000}"/>
    <cellStyle name="Style 1 13 2" xfId="48203" xr:uid="{00000000-0005-0000-0000-000023BC0000}"/>
    <cellStyle name="Style 1 13 2 2" xfId="48204" xr:uid="{00000000-0005-0000-0000-000024BC0000}"/>
    <cellStyle name="Style 1 13 3" xfId="48205" xr:uid="{00000000-0005-0000-0000-000025BC0000}"/>
    <cellStyle name="Style 1 13 3 2" xfId="48206" xr:uid="{00000000-0005-0000-0000-000026BC0000}"/>
    <cellStyle name="Style 1 13 4" xfId="48207" xr:uid="{00000000-0005-0000-0000-000027BC0000}"/>
    <cellStyle name="Style 1 14" xfId="48208" xr:uid="{00000000-0005-0000-0000-000028BC0000}"/>
    <cellStyle name="Style 1 14 2" xfId="48209" xr:uid="{00000000-0005-0000-0000-000029BC0000}"/>
    <cellStyle name="Style 1 14 2 2" xfId="48210" xr:uid="{00000000-0005-0000-0000-00002ABC0000}"/>
    <cellStyle name="Style 1 14 3" xfId="48211" xr:uid="{00000000-0005-0000-0000-00002BBC0000}"/>
    <cellStyle name="Style 1 14 3 2" xfId="48212" xr:uid="{00000000-0005-0000-0000-00002CBC0000}"/>
    <cellStyle name="Style 1 14 4" xfId="48213" xr:uid="{00000000-0005-0000-0000-00002DBC0000}"/>
    <cellStyle name="Style 1 15" xfId="48214" xr:uid="{00000000-0005-0000-0000-00002EBC0000}"/>
    <cellStyle name="Style 1 15 2" xfId="48215" xr:uid="{00000000-0005-0000-0000-00002FBC0000}"/>
    <cellStyle name="Style 1 15 2 2" xfId="48216" xr:uid="{00000000-0005-0000-0000-000030BC0000}"/>
    <cellStyle name="Style 1 15 3" xfId="48217" xr:uid="{00000000-0005-0000-0000-000031BC0000}"/>
    <cellStyle name="Style 1 15 3 2" xfId="48218" xr:uid="{00000000-0005-0000-0000-000032BC0000}"/>
    <cellStyle name="Style 1 15 4" xfId="48219" xr:uid="{00000000-0005-0000-0000-000033BC0000}"/>
    <cellStyle name="Style 1 16" xfId="48220" xr:uid="{00000000-0005-0000-0000-000034BC0000}"/>
    <cellStyle name="Style 1 16 2" xfId="48221" xr:uid="{00000000-0005-0000-0000-000035BC0000}"/>
    <cellStyle name="Style 1 16 2 2" xfId="48222" xr:uid="{00000000-0005-0000-0000-000036BC0000}"/>
    <cellStyle name="Style 1 16 3" xfId="48223" xr:uid="{00000000-0005-0000-0000-000037BC0000}"/>
    <cellStyle name="Style 1 16 3 2" xfId="48224" xr:uid="{00000000-0005-0000-0000-000038BC0000}"/>
    <cellStyle name="Style 1 16 4" xfId="48225" xr:uid="{00000000-0005-0000-0000-000039BC0000}"/>
    <cellStyle name="Style 1 17" xfId="48226" xr:uid="{00000000-0005-0000-0000-00003ABC0000}"/>
    <cellStyle name="Style 1 17 2" xfId="48227" xr:uid="{00000000-0005-0000-0000-00003BBC0000}"/>
    <cellStyle name="Style 1 17 2 2" xfId="48228" xr:uid="{00000000-0005-0000-0000-00003CBC0000}"/>
    <cellStyle name="Style 1 17 3" xfId="48229" xr:uid="{00000000-0005-0000-0000-00003DBC0000}"/>
    <cellStyle name="Style 1 17 3 2" xfId="48230" xr:uid="{00000000-0005-0000-0000-00003EBC0000}"/>
    <cellStyle name="Style 1 17 4" xfId="48231" xr:uid="{00000000-0005-0000-0000-00003FBC0000}"/>
    <cellStyle name="Style 1 18" xfId="48232" xr:uid="{00000000-0005-0000-0000-000040BC0000}"/>
    <cellStyle name="Style 1 18 2" xfId="48233" xr:uid="{00000000-0005-0000-0000-000041BC0000}"/>
    <cellStyle name="Style 1 18 2 2" xfId="48234" xr:uid="{00000000-0005-0000-0000-000042BC0000}"/>
    <cellStyle name="Style 1 18 3" xfId="48235" xr:uid="{00000000-0005-0000-0000-000043BC0000}"/>
    <cellStyle name="Style 1 18 3 2" xfId="48236" xr:uid="{00000000-0005-0000-0000-000044BC0000}"/>
    <cellStyle name="Style 1 18 4" xfId="48237" xr:uid="{00000000-0005-0000-0000-000045BC0000}"/>
    <cellStyle name="Style 1 19" xfId="48238" xr:uid="{00000000-0005-0000-0000-000046BC0000}"/>
    <cellStyle name="Style 1 19 2" xfId="48239" xr:uid="{00000000-0005-0000-0000-000047BC0000}"/>
    <cellStyle name="Style 1 19 2 2" xfId="48240" xr:uid="{00000000-0005-0000-0000-000048BC0000}"/>
    <cellStyle name="Style 1 19 3" xfId="48241" xr:uid="{00000000-0005-0000-0000-000049BC0000}"/>
    <cellStyle name="Style 1 19 3 2" xfId="48242" xr:uid="{00000000-0005-0000-0000-00004ABC0000}"/>
    <cellStyle name="Style 1 19 4" xfId="48243" xr:uid="{00000000-0005-0000-0000-00004BBC0000}"/>
    <cellStyle name="Style 1 2" xfId="48244" xr:uid="{00000000-0005-0000-0000-00004CBC0000}"/>
    <cellStyle name="Style 1 2 10" xfId="48245" xr:uid="{00000000-0005-0000-0000-00004DBC0000}"/>
    <cellStyle name="Style 1 2 10 2" xfId="48246" xr:uid="{00000000-0005-0000-0000-00004EBC0000}"/>
    <cellStyle name="Style 1 2 10 2 2" xfId="48247" xr:uid="{00000000-0005-0000-0000-00004FBC0000}"/>
    <cellStyle name="Style 1 2 10 3" xfId="48248" xr:uid="{00000000-0005-0000-0000-000050BC0000}"/>
    <cellStyle name="Style 1 2 10 3 2" xfId="48249" xr:uid="{00000000-0005-0000-0000-000051BC0000}"/>
    <cellStyle name="Style 1 2 10 4" xfId="48250" xr:uid="{00000000-0005-0000-0000-000052BC0000}"/>
    <cellStyle name="Style 1 2 11" xfId="48251" xr:uid="{00000000-0005-0000-0000-000053BC0000}"/>
    <cellStyle name="Style 1 2 11 2" xfId="48252" xr:uid="{00000000-0005-0000-0000-000054BC0000}"/>
    <cellStyle name="Style 1 2 11 2 2" xfId="48253" xr:uid="{00000000-0005-0000-0000-000055BC0000}"/>
    <cellStyle name="Style 1 2 11 3" xfId="48254" xr:uid="{00000000-0005-0000-0000-000056BC0000}"/>
    <cellStyle name="Style 1 2 11 3 2" xfId="48255" xr:uid="{00000000-0005-0000-0000-000057BC0000}"/>
    <cellStyle name="Style 1 2 11 4" xfId="48256" xr:uid="{00000000-0005-0000-0000-000058BC0000}"/>
    <cellStyle name="Style 1 2 12" xfId="48257" xr:uid="{00000000-0005-0000-0000-000059BC0000}"/>
    <cellStyle name="Style 1 2 12 2" xfId="48258" xr:uid="{00000000-0005-0000-0000-00005ABC0000}"/>
    <cellStyle name="Style 1 2 12 2 2" xfId="48259" xr:uid="{00000000-0005-0000-0000-00005BBC0000}"/>
    <cellStyle name="Style 1 2 12 3" xfId="48260" xr:uid="{00000000-0005-0000-0000-00005CBC0000}"/>
    <cellStyle name="Style 1 2 12 3 2" xfId="48261" xr:uid="{00000000-0005-0000-0000-00005DBC0000}"/>
    <cellStyle name="Style 1 2 12 4" xfId="48262" xr:uid="{00000000-0005-0000-0000-00005EBC0000}"/>
    <cellStyle name="Style 1 2 13" xfId="48263" xr:uid="{00000000-0005-0000-0000-00005FBC0000}"/>
    <cellStyle name="Style 1 2 13 2" xfId="48264" xr:uid="{00000000-0005-0000-0000-000060BC0000}"/>
    <cellStyle name="Style 1 2 13 2 2" xfId="48265" xr:uid="{00000000-0005-0000-0000-000061BC0000}"/>
    <cellStyle name="Style 1 2 13 3" xfId="48266" xr:uid="{00000000-0005-0000-0000-000062BC0000}"/>
    <cellStyle name="Style 1 2 13 3 2" xfId="48267" xr:uid="{00000000-0005-0000-0000-000063BC0000}"/>
    <cellStyle name="Style 1 2 13 4" xfId="48268" xr:uid="{00000000-0005-0000-0000-000064BC0000}"/>
    <cellStyle name="Style 1 2 14" xfId="48269" xr:uid="{00000000-0005-0000-0000-000065BC0000}"/>
    <cellStyle name="Style 1 2 14 2" xfId="48270" xr:uid="{00000000-0005-0000-0000-000066BC0000}"/>
    <cellStyle name="Style 1 2 14 2 2" xfId="48271" xr:uid="{00000000-0005-0000-0000-000067BC0000}"/>
    <cellStyle name="Style 1 2 14 3" xfId="48272" xr:uid="{00000000-0005-0000-0000-000068BC0000}"/>
    <cellStyle name="Style 1 2 14 3 2" xfId="48273" xr:uid="{00000000-0005-0000-0000-000069BC0000}"/>
    <cellStyle name="Style 1 2 14 4" xfId="48274" xr:uid="{00000000-0005-0000-0000-00006ABC0000}"/>
    <cellStyle name="Style 1 2 15" xfId="48275" xr:uid="{00000000-0005-0000-0000-00006BBC0000}"/>
    <cellStyle name="Style 1 2 15 2" xfId="48276" xr:uid="{00000000-0005-0000-0000-00006CBC0000}"/>
    <cellStyle name="Style 1 2 15 2 2" xfId="48277" xr:uid="{00000000-0005-0000-0000-00006DBC0000}"/>
    <cellStyle name="Style 1 2 15 3" xfId="48278" xr:uid="{00000000-0005-0000-0000-00006EBC0000}"/>
    <cellStyle name="Style 1 2 15 3 2" xfId="48279" xr:uid="{00000000-0005-0000-0000-00006FBC0000}"/>
    <cellStyle name="Style 1 2 15 4" xfId="48280" xr:uid="{00000000-0005-0000-0000-000070BC0000}"/>
    <cellStyle name="Style 1 2 16" xfId="48281" xr:uid="{00000000-0005-0000-0000-000071BC0000}"/>
    <cellStyle name="Style 1 2 16 2" xfId="48282" xr:uid="{00000000-0005-0000-0000-000072BC0000}"/>
    <cellStyle name="Style 1 2 16 2 2" xfId="48283" xr:uid="{00000000-0005-0000-0000-000073BC0000}"/>
    <cellStyle name="Style 1 2 16 3" xfId="48284" xr:uid="{00000000-0005-0000-0000-000074BC0000}"/>
    <cellStyle name="Style 1 2 16 3 2" xfId="48285" xr:uid="{00000000-0005-0000-0000-000075BC0000}"/>
    <cellStyle name="Style 1 2 16 4" xfId="48286" xr:uid="{00000000-0005-0000-0000-000076BC0000}"/>
    <cellStyle name="Style 1 2 17" xfId="48287" xr:uid="{00000000-0005-0000-0000-000077BC0000}"/>
    <cellStyle name="Style 1 2 17 2" xfId="48288" xr:uid="{00000000-0005-0000-0000-000078BC0000}"/>
    <cellStyle name="Style 1 2 18" xfId="48289" xr:uid="{00000000-0005-0000-0000-000079BC0000}"/>
    <cellStyle name="Style 1 2 18 2" xfId="48290" xr:uid="{00000000-0005-0000-0000-00007ABC0000}"/>
    <cellStyle name="Style 1 2 19" xfId="48291" xr:uid="{00000000-0005-0000-0000-00007BBC0000}"/>
    <cellStyle name="Style 1 2 19 2" xfId="48292" xr:uid="{00000000-0005-0000-0000-00007CBC0000}"/>
    <cellStyle name="Style 1 2 2" xfId="48293" xr:uid="{00000000-0005-0000-0000-00007DBC0000}"/>
    <cellStyle name="Style 1 2 2 2" xfId="48294" xr:uid="{00000000-0005-0000-0000-00007EBC0000}"/>
    <cellStyle name="Style 1 2 2 2 2" xfId="48295" xr:uid="{00000000-0005-0000-0000-00007FBC0000}"/>
    <cellStyle name="Style 1 2 2 3" xfId="48296" xr:uid="{00000000-0005-0000-0000-000080BC0000}"/>
    <cellStyle name="Style 1 2 2 3 2" xfId="48297" xr:uid="{00000000-0005-0000-0000-000081BC0000}"/>
    <cellStyle name="Style 1 2 2 4" xfId="48298" xr:uid="{00000000-0005-0000-0000-000082BC0000}"/>
    <cellStyle name="Style 1 2 20" xfId="48299" xr:uid="{00000000-0005-0000-0000-000083BC0000}"/>
    <cellStyle name="Style 1 2 3" xfId="48300" xr:uid="{00000000-0005-0000-0000-000084BC0000}"/>
    <cellStyle name="Style 1 2 3 2" xfId="48301" xr:uid="{00000000-0005-0000-0000-000085BC0000}"/>
    <cellStyle name="Style 1 2 3 2 2" xfId="48302" xr:uid="{00000000-0005-0000-0000-000086BC0000}"/>
    <cellStyle name="Style 1 2 3 3" xfId="48303" xr:uid="{00000000-0005-0000-0000-000087BC0000}"/>
    <cellStyle name="Style 1 2 3 3 2" xfId="48304" xr:uid="{00000000-0005-0000-0000-000088BC0000}"/>
    <cellStyle name="Style 1 2 3 4" xfId="48305" xr:uid="{00000000-0005-0000-0000-000089BC0000}"/>
    <cellStyle name="Style 1 2 4" xfId="48306" xr:uid="{00000000-0005-0000-0000-00008ABC0000}"/>
    <cellStyle name="Style 1 2 4 2" xfId="48307" xr:uid="{00000000-0005-0000-0000-00008BBC0000}"/>
    <cellStyle name="Style 1 2 4 2 2" xfId="48308" xr:uid="{00000000-0005-0000-0000-00008CBC0000}"/>
    <cellStyle name="Style 1 2 4 3" xfId="48309" xr:uid="{00000000-0005-0000-0000-00008DBC0000}"/>
    <cellStyle name="Style 1 2 4 3 2" xfId="48310" xr:uid="{00000000-0005-0000-0000-00008EBC0000}"/>
    <cellStyle name="Style 1 2 4 4" xfId="48311" xr:uid="{00000000-0005-0000-0000-00008FBC0000}"/>
    <cellStyle name="Style 1 2 5" xfId="48312" xr:uid="{00000000-0005-0000-0000-000090BC0000}"/>
    <cellStyle name="Style 1 2 5 2" xfId="48313" xr:uid="{00000000-0005-0000-0000-000091BC0000}"/>
    <cellStyle name="Style 1 2 5 2 2" xfId="48314" xr:uid="{00000000-0005-0000-0000-000092BC0000}"/>
    <cellStyle name="Style 1 2 5 3" xfId="48315" xr:uid="{00000000-0005-0000-0000-000093BC0000}"/>
    <cellStyle name="Style 1 2 5 3 2" xfId="48316" xr:uid="{00000000-0005-0000-0000-000094BC0000}"/>
    <cellStyle name="Style 1 2 5 4" xfId="48317" xr:uid="{00000000-0005-0000-0000-000095BC0000}"/>
    <cellStyle name="Style 1 2 6" xfId="48318" xr:uid="{00000000-0005-0000-0000-000096BC0000}"/>
    <cellStyle name="Style 1 2 6 2" xfId="48319" xr:uid="{00000000-0005-0000-0000-000097BC0000}"/>
    <cellStyle name="Style 1 2 6 2 2" xfId="48320" xr:uid="{00000000-0005-0000-0000-000098BC0000}"/>
    <cellStyle name="Style 1 2 6 3" xfId="48321" xr:uid="{00000000-0005-0000-0000-000099BC0000}"/>
    <cellStyle name="Style 1 2 6 3 2" xfId="48322" xr:uid="{00000000-0005-0000-0000-00009ABC0000}"/>
    <cellStyle name="Style 1 2 6 4" xfId="48323" xr:uid="{00000000-0005-0000-0000-00009BBC0000}"/>
    <cellStyle name="Style 1 2 7" xfId="48324" xr:uid="{00000000-0005-0000-0000-00009CBC0000}"/>
    <cellStyle name="Style 1 2 7 2" xfId="48325" xr:uid="{00000000-0005-0000-0000-00009DBC0000}"/>
    <cellStyle name="Style 1 2 7 2 2" xfId="48326" xr:uid="{00000000-0005-0000-0000-00009EBC0000}"/>
    <cellStyle name="Style 1 2 7 3" xfId="48327" xr:uid="{00000000-0005-0000-0000-00009FBC0000}"/>
    <cellStyle name="Style 1 2 7 3 2" xfId="48328" xr:uid="{00000000-0005-0000-0000-0000A0BC0000}"/>
    <cellStyle name="Style 1 2 7 4" xfId="48329" xr:uid="{00000000-0005-0000-0000-0000A1BC0000}"/>
    <cellStyle name="Style 1 2 8" xfId="48330" xr:uid="{00000000-0005-0000-0000-0000A2BC0000}"/>
    <cellStyle name="Style 1 2 8 2" xfId="48331" xr:uid="{00000000-0005-0000-0000-0000A3BC0000}"/>
    <cellStyle name="Style 1 2 8 2 2" xfId="48332" xr:uid="{00000000-0005-0000-0000-0000A4BC0000}"/>
    <cellStyle name="Style 1 2 8 3" xfId="48333" xr:uid="{00000000-0005-0000-0000-0000A5BC0000}"/>
    <cellStyle name="Style 1 2 8 3 2" xfId="48334" xr:uid="{00000000-0005-0000-0000-0000A6BC0000}"/>
    <cellStyle name="Style 1 2 8 4" xfId="48335" xr:uid="{00000000-0005-0000-0000-0000A7BC0000}"/>
    <cellStyle name="Style 1 2 9" xfId="48336" xr:uid="{00000000-0005-0000-0000-0000A8BC0000}"/>
    <cellStyle name="Style 1 2 9 2" xfId="48337" xr:uid="{00000000-0005-0000-0000-0000A9BC0000}"/>
    <cellStyle name="Style 1 2 9 2 2" xfId="48338" xr:uid="{00000000-0005-0000-0000-0000AABC0000}"/>
    <cellStyle name="Style 1 2 9 3" xfId="48339" xr:uid="{00000000-0005-0000-0000-0000ABBC0000}"/>
    <cellStyle name="Style 1 2 9 3 2" xfId="48340" xr:uid="{00000000-0005-0000-0000-0000ACBC0000}"/>
    <cellStyle name="Style 1 2 9 4" xfId="48341" xr:uid="{00000000-0005-0000-0000-0000ADBC0000}"/>
    <cellStyle name="Style 1 20" xfId="48342" xr:uid="{00000000-0005-0000-0000-0000AEBC0000}"/>
    <cellStyle name="Style 1 20 2" xfId="48343" xr:uid="{00000000-0005-0000-0000-0000AFBC0000}"/>
    <cellStyle name="Style 1 20 2 2" xfId="48344" xr:uid="{00000000-0005-0000-0000-0000B0BC0000}"/>
    <cellStyle name="Style 1 20 3" xfId="48345" xr:uid="{00000000-0005-0000-0000-0000B1BC0000}"/>
    <cellStyle name="Style 1 20 3 2" xfId="48346" xr:uid="{00000000-0005-0000-0000-0000B2BC0000}"/>
    <cellStyle name="Style 1 20 4" xfId="48347" xr:uid="{00000000-0005-0000-0000-0000B3BC0000}"/>
    <cellStyle name="Style 1 21" xfId="48348" xr:uid="{00000000-0005-0000-0000-0000B4BC0000}"/>
    <cellStyle name="Style 1 21 2" xfId="48349" xr:uid="{00000000-0005-0000-0000-0000B5BC0000}"/>
    <cellStyle name="Style 1 21 2 2" xfId="48350" xr:uid="{00000000-0005-0000-0000-0000B6BC0000}"/>
    <cellStyle name="Style 1 21 3" xfId="48351" xr:uid="{00000000-0005-0000-0000-0000B7BC0000}"/>
    <cellStyle name="Style 1 21 3 2" xfId="48352" xr:uid="{00000000-0005-0000-0000-0000B8BC0000}"/>
    <cellStyle name="Style 1 21 4" xfId="48353" xr:uid="{00000000-0005-0000-0000-0000B9BC0000}"/>
    <cellStyle name="Style 1 22" xfId="48354" xr:uid="{00000000-0005-0000-0000-0000BABC0000}"/>
    <cellStyle name="Style 1 22 2" xfId="48355" xr:uid="{00000000-0005-0000-0000-0000BBBC0000}"/>
    <cellStyle name="Style 1 22 2 2" xfId="48356" xr:uid="{00000000-0005-0000-0000-0000BCBC0000}"/>
    <cellStyle name="Style 1 22 3" xfId="48357" xr:uid="{00000000-0005-0000-0000-0000BDBC0000}"/>
    <cellStyle name="Style 1 22 3 2" xfId="48358" xr:uid="{00000000-0005-0000-0000-0000BEBC0000}"/>
    <cellStyle name="Style 1 22 4" xfId="48359" xr:uid="{00000000-0005-0000-0000-0000BFBC0000}"/>
    <cellStyle name="Style 1 23" xfId="48360" xr:uid="{00000000-0005-0000-0000-0000C0BC0000}"/>
    <cellStyle name="Style 1 23 2" xfId="48361" xr:uid="{00000000-0005-0000-0000-0000C1BC0000}"/>
    <cellStyle name="Style 1 23 2 2" xfId="48362" xr:uid="{00000000-0005-0000-0000-0000C2BC0000}"/>
    <cellStyle name="Style 1 23 3" xfId="48363" xr:uid="{00000000-0005-0000-0000-0000C3BC0000}"/>
    <cellStyle name="Style 1 23 3 2" xfId="48364" xr:uid="{00000000-0005-0000-0000-0000C4BC0000}"/>
    <cellStyle name="Style 1 23 4" xfId="48365" xr:uid="{00000000-0005-0000-0000-0000C5BC0000}"/>
    <cellStyle name="Style 1 24" xfId="48366" xr:uid="{00000000-0005-0000-0000-0000C6BC0000}"/>
    <cellStyle name="Style 1 24 2" xfId="48367" xr:uid="{00000000-0005-0000-0000-0000C7BC0000}"/>
    <cellStyle name="Style 1 24 2 2" xfId="48368" xr:uid="{00000000-0005-0000-0000-0000C8BC0000}"/>
    <cellStyle name="Style 1 24 3" xfId="48369" xr:uid="{00000000-0005-0000-0000-0000C9BC0000}"/>
    <cellStyle name="Style 1 24 3 2" xfId="48370" xr:uid="{00000000-0005-0000-0000-0000CABC0000}"/>
    <cellStyle name="Style 1 24 4" xfId="48371" xr:uid="{00000000-0005-0000-0000-0000CBBC0000}"/>
    <cellStyle name="Style 1 25" xfId="48372" xr:uid="{00000000-0005-0000-0000-0000CCBC0000}"/>
    <cellStyle name="Style 1 25 2" xfId="48373" xr:uid="{00000000-0005-0000-0000-0000CDBC0000}"/>
    <cellStyle name="Style 1 25 2 2" xfId="48374" xr:uid="{00000000-0005-0000-0000-0000CEBC0000}"/>
    <cellStyle name="Style 1 25 3" xfId="48375" xr:uid="{00000000-0005-0000-0000-0000CFBC0000}"/>
    <cellStyle name="Style 1 25 3 2" xfId="48376" xr:uid="{00000000-0005-0000-0000-0000D0BC0000}"/>
    <cellStyle name="Style 1 25 4" xfId="48377" xr:uid="{00000000-0005-0000-0000-0000D1BC0000}"/>
    <cellStyle name="Style 1 26" xfId="48378" xr:uid="{00000000-0005-0000-0000-0000D2BC0000}"/>
    <cellStyle name="Style 1 26 2" xfId="48379" xr:uid="{00000000-0005-0000-0000-0000D3BC0000}"/>
    <cellStyle name="Style 1 26 2 2" xfId="48380" xr:uid="{00000000-0005-0000-0000-0000D4BC0000}"/>
    <cellStyle name="Style 1 26 3" xfId="48381" xr:uid="{00000000-0005-0000-0000-0000D5BC0000}"/>
    <cellStyle name="Style 1 26 3 2" xfId="48382" xr:uid="{00000000-0005-0000-0000-0000D6BC0000}"/>
    <cellStyle name="Style 1 26 4" xfId="48383" xr:uid="{00000000-0005-0000-0000-0000D7BC0000}"/>
    <cellStyle name="Style 1 27" xfId="48384" xr:uid="{00000000-0005-0000-0000-0000D8BC0000}"/>
    <cellStyle name="Style 1 27 2" xfId="48385" xr:uid="{00000000-0005-0000-0000-0000D9BC0000}"/>
    <cellStyle name="Style 1 27 2 2" xfId="48386" xr:uid="{00000000-0005-0000-0000-0000DABC0000}"/>
    <cellStyle name="Style 1 27 3" xfId="48387" xr:uid="{00000000-0005-0000-0000-0000DBBC0000}"/>
    <cellStyle name="Style 1 27 3 2" xfId="48388" xr:uid="{00000000-0005-0000-0000-0000DCBC0000}"/>
    <cellStyle name="Style 1 27 4" xfId="48389" xr:uid="{00000000-0005-0000-0000-0000DDBC0000}"/>
    <cellStyle name="Style 1 28" xfId="48390" xr:uid="{00000000-0005-0000-0000-0000DEBC0000}"/>
    <cellStyle name="Style 1 28 2" xfId="48391" xr:uid="{00000000-0005-0000-0000-0000DFBC0000}"/>
    <cellStyle name="Style 1 28 2 2" xfId="48392" xr:uid="{00000000-0005-0000-0000-0000E0BC0000}"/>
    <cellStyle name="Style 1 28 3" xfId="48393" xr:uid="{00000000-0005-0000-0000-0000E1BC0000}"/>
    <cellStyle name="Style 1 28 3 2" xfId="48394" xr:uid="{00000000-0005-0000-0000-0000E2BC0000}"/>
    <cellStyle name="Style 1 28 4" xfId="48395" xr:uid="{00000000-0005-0000-0000-0000E3BC0000}"/>
    <cellStyle name="Style 1 29" xfId="48396" xr:uid="{00000000-0005-0000-0000-0000E4BC0000}"/>
    <cellStyle name="Style 1 29 2" xfId="48397" xr:uid="{00000000-0005-0000-0000-0000E5BC0000}"/>
    <cellStyle name="Style 1 29 2 2" xfId="48398" xr:uid="{00000000-0005-0000-0000-0000E6BC0000}"/>
    <cellStyle name="Style 1 29 3" xfId="48399" xr:uid="{00000000-0005-0000-0000-0000E7BC0000}"/>
    <cellStyle name="Style 1 29 3 2" xfId="48400" xr:uid="{00000000-0005-0000-0000-0000E8BC0000}"/>
    <cellStyle name="Style 1 29 4" xfId="48401" xr:uid="{00000000-0005-0000-0000-0000E9BC0000}"/>
    <cellStyle name="Style 1 3" xfId="48402" xr:uid="{00000000-0005-0000-0000-0000EABC0000}"/>
    <cellStyle name="Style 1 3 10" xfId="48403" xr:uid="{00000000-0005-0000-0000-0000EBBC0000}"/>
    <cellStyle name="Style 1 3 10 2" xfId="48404" xr:uid="{00000000-0005-0000-0000-0000ECBC0000}"/>
    <cellStyle name="Style 1 3 10 2 2" xfId="48405" xr:uid="{00000000-0005-0000-0000-0000EDBC0000}"/>
    <cellStyle name="Style 1 3 10 3" xfId="48406" xr:uid="{00000000-0005-0000-0000-0000EEBC0000}"/>
    <cellStyle name="Style 1 3 10 3 2" xfId="48407" xr:uid="{00000000-0005-0000-0000-0000EFBC0000}"/>
    <cellStyle name="Style 1 3 10 4" xfId="48408" xr:uid="{00000000-0005-0000-0000-0000F0BC0000}"/>
    <cellStyle name="Style 1 3 11" xfId="48409" xr:uid="{00000000-0005-0000-0000-0000F1BC0000}"/>
    <cellStyle name="Style 1 3 11 2" xfId="48410" xr:uid="{00000000-0005-0000-0000-0000F2BC0000}"/>
    <cellStyle name="Style 1 3 11 2 2" xfId="48411" xr:uid="{00000000-0005-0000-0000-0000F3BC0000}"/>
    <cellStyle name="Style 1 3 11 3" xfId="48412" xr:uid="{00000000-0005-0000-0000-0000F4BC0000}"/>
    <cellStyle name="Style 1 3 11 3 2" xfId="48413" xr:uid="{00000000-0005-0000-0000-0000F5BC0000}"/>
    <cellStyle name="Style 1 3 11 4" xfId="48414" xr:uid="{00000000-0005-0000-0000-0000F6BC0000}"/>
    <cellStyle name="Style 1 3 12" xfId="48415" xr:uid="{00000000-0005-0000-0000-0000F7BC0000}"/>
    <cellStyle name="Style 1 3 12 2" xfId="48416" xr:uid="{00000000-0005-0000-0000-0000F8BC0000}"/>
    <cellStyle name="Style 1 3 12 2 2" xfId="48417" xr:uid="{00000000-0005-0000-0000-0000F9BC0000}"/>
    <cellStyle name="Style 1 3 12 3" xfId="48418" xr:uid="{00000000-0005-0000-0000-0000FABC0000}"/>
    <cellStyle name="Style 1 3 12 3 2" xfId="48419" xr:uid="{00000000-0005-0000-0000-0000FBBC0000}"/>
    <cellStyle name="Style 1 3 12 4" xfId="48420" xr:uid="{00000000-0005-0000-0000-0000FCBC0000}"/>
    <cellStyle name="Style 1 3 13" xfId="48421" xr:uid="{00000000-0005-0000-0000-0000FDBC0000}"/>
    <cellStyle name="Style 1 3 13 2" xfId="48422" xr:uid="{00000000-0005-0000-0000-0000FEBC0000}"/>
    <cellStyle name="Style 1 3 13 2 2" xfId="48423" xr:uid="{00000000-0005-0000-0000-0000FFBC0000}"/>
    <cellStyle name="Style 1 3 13 3" xfId="48424" xr:uid="{00000000-0005-0000-0000-000000BD0000}"/>
    <cellStyle name="Style 1 3 13 3 2" xfId="48425" xr:uid="{00000000-0005-0000-0000-000001BD0000}"/>
    <cellStyle name="Style 1 3 13 4" xfId="48426" xr:uid="{00000000-0005-0000-0000-000002BD0000}"/>
    <cellStyle name="Style 1 3 14" xfId="48427" xr:uid="{00000000-0005-0000-0000-000003BD0000}"/>
    <cellStyle name="Style 1 3 14 2" xfId="48428" xr:uid="{00000000-0005-0000-0000-000004BD0000}"/>
    <cellStyle name="Style 1 3 14 2 2" xfId="48429" xr:uid="{00000000-0005-0000-0000-000005BD0000}"/>
    <cellStyle name="Style 1 3 14 3" xfId="48430" xr:uid="{00000000-0005-0000-0000-000006BD0000}"/>
    <cellStyle name="Style 1 3 14 3 2" xfId="48431" xr:uid="{00000000-0005-0000-0000-000007BD0000}"/>
    <cellStyle name="Style 1 3 14 4" xfId="48432" xr:uid="{00000000-0005-0000-0000-000008BD0000}"/>
    <cellStyle name="Style 1 3 15" xfId="48433" xr:uid="{00000000-0005-0000-0000-000009BD0000}"/>
    <cellStyle name="Style 1 3 15 2" xfId="48434" xr:uid="{00000000-0005-0000-0000-00000ABD0000}"/>
    <cellStyle name="Style 1 3 15 2 2" xfId="48435" xr:uid="{00000000-0005-0000-0000-00000BBD0000}"/>
    <cellStyle name="Style 1 3 15 3" xfId="48436" xr:uid="{00000000-0005-0000-0000-00000CBD0000}"/>
    <cellStyle name="Style 1 3 15 3 2" xfId="48437" xr:uid="{00000000-0005-0000-0000-00000DBD0000}"/>
    <cellStyle name="Style 1 3 15 4" xfId="48438" xr:uid="{00000000-0005-0000-0000-00000EBD0000}"/>
    <cellStyle name="Style 1 3 16" xfId="48439" xr:uid="{00000000-0005-0000-0000-00000FBD0000}"/>
    <cellStyle name="Style 1 3 16 2" xfId="48440" xr:uid="{00000000-0005-0000-0000-000010BD0000}"/>
    <cellStyle name="Style 1 3 16 2 2" xfId="48441" xr:uid="{00000000-0005-0000-0000-000011BD0000}"/>
    <cellStyle name="Style 1 3 16 3" xfId="48442" xr:uid="{00000000-0005-0000-0000-000012BD0000}"/>
    <cellStyle name="Style 1 3 16 3 2" xfId="48443" xr:uid="{00000000-0005-0000-0000-000013BD0000}"/>
    <cellStyle name="Style 1 3 16 4" xfId="48444" xr:uid="{00000000-0005-0000-0000-000014BD0000}"/>
    <cellStyle name="Style 1 3 17" xfId="48445" xr:uid="{00000000-0005-0000-0000-000015BD0000}"/>
    <cellStyle name="Style 1 3 17 2" xfId="48446" xr:uid="{00000000-0005-0000-0000-000016BD0000}"/>
    <cellStyle name="Style 1 3 18" xfId="48447" xr:uid="{00000000-0005-0000-0000-000017BD0000}"/>
    <cellStyle name="Style 1 3 18 2" xfId="48448" xr:uid="{00000000-0005-0000-0000-000018BD0000}"/>
    <cellStyle name="Style 1 3 19" xfId="48449" xr:uid="{00000000-0005-0000-0000-000019BD0000}"/>
    <cellStyle name="Style 1 3 2" xfId="48450" xr:uid="{00000000-0005-0000-0000-00001ABD0000}"/>
    <cellStyle name="Style 1 3 2 2" xfId="48451" xr:uid="{00000000-0005-0000-0000-00001BBD0000}"/>
    <cellStyle name="Style 1 3 2 2 2" xfId="48452" xr:uid="{00000000-0005-0000-0000-00001CBD0000}"/>
    <cellStyle name="Style 1 3 2 3" xfId="48453" xr:uid="{00000000-0005-0000-0000-00001DBD0000}"/>
    <cellStyle name="Style 1 3 2 3 2" xfId="48454" xr:uid="{00000000-0005-0000-0000-00001EBD0000}"/>
    <cellStyle name="Style 1 3 2 4" xfId="48455" xr:uid="{00000000-0005-0000-0000-00001FBD0000}"/>
    <cellStyle name="Style 1 3 3" xfId="48456" xr:uid="{00000000-0005-0000-0000-000020BD0000}"/>
    <cellStyle name="Style 1 3 3 2" xfId="48457" xr:uid="{00000000-0005-0000-0000-000021BD0000}"/>
    <cellStyle name="Style 1 3 3 2 2" xfId="48458" xr:uid="{00000000-0005-0000-0000-000022BD0000}"/>
    <cellStyle name="Style 1 3 3 3" xfId="48459" xr:uid="{00000000-0005-0000-0000-000023BD0000}"/>
    <cellStyle name="Style 1 3 3 3 2" xfId="48460" xr:uid="{00000000-0005-0000-0000-000024BD0000}"/>
    <cellStyle name="Style 1 3 3 4" xfId="48461" xr:uid="{00000000-0005-0000-0000-000025BD0000}"/>
    <cellStyle name="Style 1 3 4" xfId="48462" xr:uid="{00000000-0005-0000-0000-000026BD0000}"/>
    <cellStyle name="Style 1 3 4 2" xfId="48463" xr:uid="{00000000-0005-0000-0000-000027BD0000}"/>
    <cellStyle name="Style 1 3 4 2 2" xfId="48464" xr:uid="{00000000-0005-0000-0000-000028BD0000}"/>
    <cellStyle name="Style 1 3 4 3" xfId="48465" xr:uid="{00000000-0005-0000-0000-000029BD0000}"/>
    <cellStyle name="Style 1 3 4 3 2" xfId="48466" xr:uid="{00000000-0005-0000-0000-00002ABD0000}"/>
    <cellStyle name="Style 1 3 4 4" xfId="48467" xr:uid="{00000000-0005-0000-0000-00002BBD0000}"/>
    <cellStyle name="Style 1 3 5" xfId="48468" xr:uid="{00000000-0005-0000-0000-00002CBD0000}"/>
    <cellStyle name="Style 1 3 5 2" xfId="48469" xr:uid="{00000000-0005-0000-0000-00002DBD0000}"/>
    <cellStyle name="Style 1 3 5 2 2" xfId="48470" xr:uid="{00000000-0005-0000-0000-00002EBD0000}"/>
    <cellStyle name="Style 1 3 5 3" xfId="48471" xr:uid="{00000000-0005-0000-0000-00002FBD0000}"/>
    <cellStyle name="Style 1 3 5 3 2" xfId="48472" xr:uid="{00000000-0005-0000-0000-000030BD0000}"/>
    <cellStyle name="Style 1 3 5 4" xfId="48473" xr:uid="{00000000-0005-0000-0000-000031BD0000}"/>
    <cellStyle name="Style 1 3 6" xfId="48474" xr:uid="{00000000-0005-0000-0000-000032BD0000}"/>
    <cellStyle name="Style 1 3 6 2" xfId="48475" xr:uid="{00000000-0005-0000-0000-000033BD0000}"/>
    <cellStyle name="Style 1 3 6 2 2" xfId="48476" xr:uid="{00000000-0005-0000-0000-000034BD0000}"/>
    <cellStyle name="Style 1 3 6 3" xfId="48477" xr:uid="{00000000-0005-0000-0000-000035BD0000}"/>
    <cellStyle name="Style 1 3 6 3 2" xfId="48478" xr:uid="{00000000-0005-0000-0000-000036BD0000}"/>
    <cellStyle name="Style 1 3 6 4" xfId="48479" xr:uid="{00000000-0005-0000-0000-000037BD0000}"/>
    <cellStyle name="Style 1 3 7" xfId="48480" xr:uid="{00000000-0005-0000-0000-000038BD0000}"/>
    <cellStyle name="Style 1 3 7 2" xfId="48481" xr:uid="{00000000-0005-0000-0000-000039BD0000}"/>
    <cellStyle name="Style 1 3 7 2 2" xfId="48482" xr:uid="{00000000-0005-0000-0000-00003ABD0000}"/>
    <cellStyle name="Style 1 3 7 3" xfId="48483" xr:uid="{00000000-0005-0000-0000-00003BBD0000}"/>
    <cellStyle name="Style 1 3 7 3 2" xfId="48484" xr:uid="{00000000-0005-0000-0000-00003CBD0000}"/>
    <cellStyle name="Style 1 3 7 4" xfId="48485" xr:uid="{00000000-0005-0000-0000-00003DBD0000}"/>
    <cellStyle name="Style 1 3 8" xfId="48486" xr:uid="{00000000-0005-0000-0000-00003EBD0000}"/>
    <cellStyle name="Style 1 3 8 2" xfId="48487" xr:uid="{00000000-0005-0000-0000-00003FBD0000}"/>
    <cellStyle name="Style 1 3 8 2 2" xfId="48488" xr:uid="{00000000-0005-0000-0000-000040BD0000}"/>
    <cellStyle name="Style 1 3 8 3" xfId="48489" xr:uid="{00000000-0005-0000-0000-000041BD0000}"/>
    <cellStyle name="Style 1 3 8 3 2" xfId="48490" xr:uid="{00000000-0005-0000-0000-000042BD0000}"/>
    <cellStyle name="Style 1 3 8 4" xfId="48491" xr:uid="{00000000-0005-0000-0000-000043BD0000}"/>
    <cellStyle name="Style 1 3 9" xfId="48492" xr:uid="{00000000-0005-0000-0000-000044BD0000}"/>
    <cellStyle name="Style 1 3 9 2" xfId="48493" xr:uid="{00000000-0005-0000-0000-000045BD0000}"/>
    <cellStyle name="Style 1 3 9 2 2" xfId="48494" xr:uid="{00000000-0005-0000-0000-000046BD0000}"/>
    <cellStyle name="Style 1 3 9 3" xfId="48495" xr:uid="{00000000-0005-0000-0000-000047BD0000}"/>
    <cellStyle name="Style 1 3 9 3 2" xfId="48496" xr:uid="{00000000-0005-0000-0000-000048BD0000}"/>
    <cellStyle name="Style 1 3 9 4" xfId="48497" xr:uid="{00000000-0005-0000-0000-000049BD0000}"/>
    <cellStyle name="Style 1 30" xfId="48498" xr:uid="{00000000-0005-0000-0000-00004ABD0000}"/>
    <cellStyle name="Style 1 30 2" xfId="48499" xr:uid="{00000000-0005-0000-0000-00004BBD0000}"/>
    <cellStyle name="Style 1 30 2 2" xfId="48500" xr:uid="{00000000-0005-0000-0000-00004CBD0000}"/>
    <cellStyle name="Style 1 30 3" xfId="48501" xr:uid="{00000000-0005-0000-0000-00004DBD0000}"/>
    <cellStyle name="Style 1 30 3 2" xfId="48502" xr:uid="{00000000-0005-0000-0000-00004EBD0000}"/>
    <cellStyle name="Style 1 30 4" xfId="48503" xr:uid="{00000000-0005-0000-0000-00004FBD0000}"/>
    <cellStyle name="Style 1 31" xfId="48504" xr:uid="{00000000-0005-0000-0000-000050BD0000}"/>
    <cellStyle name="Style 1 31 2" xfId="48505" xr:uid="{00000000-0005-0000-0000-000051BD0000}"/>
    <cellStyle name="Style 1 31 2 2" xfId="48506" xr:uid="{00000000-0005-0000-0000-000052BD0000}"/>
    <cellStyle name="Style 1 31 3" xfId="48507" xr:uid="{00000000-0005-0000-0000-000053BD0000}"/>
    <cellStyle name="Style 1 31 3 2" xfId="48508" xr:uid="{00000000-0005-0000-0000-000054BD0000}"/>
    <cellStyle name="Style 1 31 4" xfId="48509" xr:uid="{00000000-0005-0000-0000-000055BD0000}"/>
    <cellStyle name="Style 1 32" xfId="48510" xr:uid="{00000000-0005-0000-0000-000056BD0000}"/>
    <cellStyle name="Style 1 32 2" xfId="48511" xr:uid="{00000000-0005-0000-0000-000057BD0000}"/>
    <cellStyle name="Style 1 32 2 2" xfId="48512" xr:uid="{00000000-0005-0000-0000-000058BD0000}"/>
    <cellStyle name="Style 1 32 3" xfId="48513" xr:uid="{00000000-0005-0000-0000-000059BD0000}"/>
    <cellStyle name="Style 1 32 3 2" xfId="48514" xr:uid="{00000000-0005-0000-0000-00005ABD0000}"/>
    <cellStyle name="Style 1 32 4" xfId="48515" xr:uid="{00000000-0005-0000-0000-00005BBD0000}"/>
    <cellStyle name="Style 1 33" xfId="48516" xr:uid="{00000000-0005-0000-0000-00005CBD0000}"/>
    <cellStyle name="Style 1 33 2" xfId="48517" xr:uid="{00000000-0005-0000-0000-00005DBD0000}"/>
    <cellStyle name="Style 1 33 2 2" xfId="48518" xr:uid="{00000000-0005-0000-0000-00005EBD0000}"/>
    <cellStyle name="Style 1 33 3" xfId="48519" xr:uid="{00000000-0005-0000-0000-00005FBD0000}"/>
    <cellStyle name="Style 1 33 3 2" xfId="48520" xr:uid="{00000000-0005-0000-0000-000060BD0000}"/>
    <cellStyle name="Style 1 33 4" xfId="48521" xr:uid="{00000000-0005-0000-0000-000061BD0000}"/>
    <cellStyle name="Style 1 34" xfId="48522" xr:uid="{00000000-0005-0000-0000-000062BD0000}"/>
    <cellStyle name="Style 1 34 2" xfId="48523" xr:uid="{00000000-0005-0000-0000-000063BD0000}"/>
    <cellStyle name="Style 1 34 2 2" xfId="48524" xr:uid="{00000000-0005-0000-0000-000064BD0000}"/>
    <cellStyle name="Style 1 34 3" xfId="48525" xr:uid="{00000000-0005-0000-0000-000065BD0000}"/>
    <cellStyle name="Style 1 34 3 2" xfId="48526" xr:uid="{00000000-0005-0000-0000-000066BD0000}"/>
    <cellStyle name="Style 1 34 4" xfId="48527" xr:uid="{00000000-0005-0000-0000-000067BD0000}"/>
    <cellStyle name="Style 1 35" xfId="48528" xr:uid="{00000000-0005-0000-0000-000068BD0000}"/>
    <cellStyle name="Style 1 35 2" xfId="48529" xr:uid="{00000000-0005-0000-0000-000069BD0000}"/>
    <cellStyle name="Style 1 35 2 2" xfId="48530" xr:uid="{00000000-0005-0000-0000-00006ABD0000}"/>
    <cellStyle name="Style 1 35 3" xfId="48531" xr:uid="{00000000-0005-0000-0000-00006BBD0000}"/>
    <cellStyle name="Style 1 35 3 2" xfId="48532" xr:uid="{00000000-0005-0000-0000-00006CBD0000}"/>
    <cellStyle name="Style 1 35 4" xfId="48533" xr:uid="{00000000-0005-0000-0000-00006DBD0000}"/>
    <cellStyle name="Style 1 36" xfId="48534" xr:uid="{00000000-0005-0000-0000-00006EBD0000}"/>
    <cellStyle name="Style 1 36 2" xfId="48535" xr:uid="{00000000-0005-0000-0000-00006FBD0000}"/>
    <cellStyle name="Style 1 36 2 2" xfId="48536" xr:uid="{00000000-0005-0000-0000-000070BD0000}"/>
    <cellStyle name="Style 1 36 3" xfId="48537" xr:uid="{00000000-0005-0000-0000-000071BD0000}"/>
    <cellStyle name="Style 1 36 3 2" xfId="48538" xr:uid="{00000000-0005-0000-0000-000072BD0000}"/>
    <cellStyle name="Style 1 36 4" xfId="48539" xr:uid="{00000000-0005-0000-0000-000073BD0000}"/>
    <cellStyle name="Style 1 37" xfId="48540" xr:uid="{00000000-0005-0000-0000-000074BD0000}"/>
    <cellStyle name="Style 1 37 2" xfId="48541" xr:uid="{00000000-0005-0000-0000-000075BD0000}"/>
    <cellStyle name="Style 1 37 2 2" xfId="48542" xr:uid="{00000000-0005-0000-0000-000076BD0000}"/>
    <cellStyle name="Style 1 37 3" xfId="48543" xr:uid="{00000000-0005-0000-0000-000077BD0000}"/>
    <cellStyle name="Style 1 37 3 2" xfId="48544" xr:uid="{00000000-0005-0000-0000-000078BD0000}"/>
    <cellStyle name="Style 1 37 4" xfId="48545" xr:uid="{00000000-0005-0000-0000-000079BD0000}"/>
    <cellStyle name="Style 1 38" xfId="48546" xr:uid="{00000000-0005-0000-0000-00007ABD0000}"/>
    <cellStyle name="Style 1 38 2" xfId="48547" xr:uid="{00000000-0005-0000-0000-00007BBD0000}"/>
    <cellStyle name="Style 1 38 2 2" xfId="48548" xr:uid="{00000000-0005-0000-0000-00007CBD0000}"/>
    <cellStyle name="Style 1 38 3" xfId="48549" xr:uid="{00000000-0005-0000-0000-00007DBD0000}"/>
    <cellStyle name="Style 1 38 3 2" xfId="48550" xr:uid="{00000000-0005-0000-0000-00007EBD0000}"/>
    <cellStyle name="Style 1 38 4" xfId="48551" xr:uid="{00000000-0005-0000-0000-00007FBD0000}"/>
    <cellStyle name="Style 1 39" xfId="48552" xr:uid="{00000000-0005-0000-0000-000080BD0000}"/>
    <cellStyle name="Style 1 39 2" xfId="48553" xr:uid="{00000000-0005-0000-0000-000081BD0000}"/>
    <cellStyle name="Style 1 39 2 2" xfId="48554" xr:uid="{00000000-0005-0000-0000-000082BD0000}"/>
    <cellStyle name="Style 1 39 3" xfId="48555" xr:uid="{00000000-0005-0000-0000-000083BD0000}"/>
    <cellStyle name="Style 1 39 3 2" xfId="48556" xr:uid="{00000000-0005-0000-0000-000084BD0000}"/>
    <cellStyle name="Style 1 39 4" xfId="48557" xr:uid="{00000000-0005-0000-0000-000085BD0000}"/>
    <cellStyle name="Style 1 4" xfId="48558" xr:uid="{00000000-0005-0000-0000-000086BD0000}"/>
    <cellStyle name="Style 1 4 10" xfId="48559" xr:uid="{00000000-0005-0000-0000-000087BD0000}"/>
    <cellStyle name="Style 1 4 10 2" xfId="48560" xr:uid="{00000000-0005-0000-0000-000088BD0000}"/>
    <cellStyle name="Style 1 4 10 2 2" xfId="48561" xr:uid="{00000000-0005-0000-0000-000089BD0000}"/>
    <cellStyle name="Style 1 4 10 3" xfId="48562" xr:uid="{00000000-0005-0000-0000-00008ABD0000}"/>
    <cellStyle name="Style 1 4 10 3 2" xfId="48563" xr:uid="{00000000-0005-0000-0000-00008BBD0000}"/>
    <cellStyle name="Style 1 4 10 4" xfId="48564" xr:uid="{00000000-0005-0000-0000-00008CBD0000}"/>
    <cellStyle name="Style 1 4 11" xfId="48565" xr:uid="{00000000-0005-0000-0000-00008DBD0000}"/>
    <cellStyle name="Style 1 4 11 2" xfId="48566" xr:uid="{00000000-0005-0000-0000-00008EBD0000}"/>
    <cellStyle name="Style 1 4 11 2 2" xfId="48567" xr:uid="{00000000-0005-0000-0000-00008FBD0000}"/>
    <cellStyle name="Style 1 4 11 3" xfId="48568" xr:uid="{00000000-0005-0000-0000-000090BD0000}"/>
    <cellStyle name="Style 1 4 11 3 2" xfId="48569" xr:uid="{00000000-0005-0000-0000-000091BD0000}"/>
    <cellStyle name="Style 1 4 11 4" xfId="48570" xr:uid="{00000000-0005-0000-0000-000092BD0000}"/>
    <cellStyle name="Style 1 4 12" xfId="48571" xr:uid="{00000000-0005-0000-0000-000093BD0000}"/>
    <cellStyle name="Style 1 4 12 2" xfId="48572" xr:uid="{00000000-0005-0000-0000-000094BD0000}"/>
    <cellStyle name="Style 1 4 12 2 2" xfId="48573" xr:uid="{00000000-0005-0000-0000-000095BD0000}"/>
    <cellStyle name="Style 1 4 12 3" xfId="48574" xr:uid="{00000000-0005-0000-0000-000096BD0000}"/>
    <cellStyle name="Style 1 4 12 3 2" xfId="48575" xr:uid="{00000000-0005-0000-0000-000097BD0000}"/>
    <cellStyle name="Style 1 4 12 4" xfId="48576" xr:uid="{00000000-0005-0000-0000-000098BD0000}"/>
    <cellStyle name="Style 1 4 13" xfId="48577" xr:uid="{00000000-0005-0000-0000-000099BD0000}"/>
    <cellStyle name="Style 1 4 13 2" xfId="48578" xr:uid="{00000000-0005-0000-0000-00009ABD0000}"/>
    <cellStyle name="Style 1 4 13 2 2" xfId="48579" xr:uid="{00000000-0005-0000-0000-00009BBD0000}"/>
    <cellStyle name="Style 1 4 13 3" xfId="48580" xr:uid="{00000000-0005-0000-0000-00009CBD0000}"/>
    <cellStyle name="Style 1 4 13 3 2" xfId="48581" xr:uid="{00000000-0005-0000-0000-00009DBD0000}"/>
    <cellStyle name="Style 1 4 13 4" xfId="48582" xr:uid="{00000000-0005-0000-0000-00009EBD0000}"/>
    <cellStyle name="Style 1 4 14" xfId="48583" xr:uid="{00000000-0005-0000-0000-00009FBD0000}"/>
    <cellStyle name="Style 1 4 14 2" xfId="48584" xr:uid="{00000000-0005-0000-0000-0000A0BD0000}"/>
    <cellStyle name="Style 1 4 14 2 2" xfId="48585" xr:uid="{00000000-0005-0000-0000-0000A1BD0000}"/>
    <cellStyle name="Style 1 4 14 3" xfId="48586" xr:uid="{00000000-0005-0000-0000-0000A2BD0000}"/>
    <cellStyle name="Style 1 4 14 3 2" xfId="48587" xr:uid="{00000000-0005-0000-0000-0000A3BD0000}"/>
    <cellStyle name="Style 1 4 14 4" xfId="48588" xr:uid="{00000000-0005-0000-0000-0000A4BD0000}"/>
    <cellStyle name="Style 1 4 15" xfId="48589" xr:uid="{00000000-0005-0000-0000-0000A5BD0000}"/>
    <cellStyle name="Style 1 4 15 2" xfId="48590" xr:uid="{00000000-0005-0000-0000-0000A6BD0000}"/>
    <cellStyle name="Style 1 4 15 2 2" xfId="48591" xr:uid="{00000000-0005-0000-0000-0000A7BD0000}"/>
    <cellStyle name="Style 1 4 15 3" xfId="48592" xr:uid="{00000000-0005-0000-0000-0000A8BD0000}"/>
    <cellStyle name="Style 1 4 15 3 2" xfId="48593" xr:uid="{00000000-0005-0000-0000-0000A9BD0000}"/>
    <cellStyle name="Style 1 4 15 4" xfId="48594" xr:uid="{00000000-0005-0000-0000-0000AABD0000}"/>
    <cellStyle name="Style 1 4 16" xfId="48595" xr:uid="{00000000-0005-0000-0000-0000ABBD0000}"/>
    <cellStyle name="Style 1 4 16 2" xfId="48596" xr:uid="{00000000-0005-0000-0000-0000ACBD0000}"/>
    <cellStyle name="Style 1 4 16 2 2" xfId="48597" xr:uid="{00000000-0005-0000-0000-0000ADBD0000}"/>
    <cellStyle name="Style 1 4 16 3" xfId="48598" xr:uid="{00000000-0005-0000-0000-0000AEBD0000}"/>
    <cellStyle name="Style 1 4 16 3 2" xfId="48599" xr:uid="{00000000-0005-0000-0000-0000AFBD0000}"/>
    <cellStyle name="Style 1 4 16 4" xfId="48600" xr:uid="{00000000-0005-0000-0000-0000B0BD0000}"/>
    <cellStyle name="Style 1 4 17" xfId="48601" xr:uid="{00000000-0005-0000-0000-0000B1BD0000}"/>
    <cellStyle name="Style 1 4 17 2" xfId="48602" xr:uid="{00000000-0005-0000-0000-0000B2BD0000}"/>
    <cellStyle name="Style 1 4 18" xfId="48603" xr:uid="{00000000-0005-0000-0000-0000B3BD0000}"/>
    <cellStyle name="Style 1 4 18 2" xfId="48604" xr:uid="{00000000-0005-0000-0000-0000B4BD0000}"/>
    <cellStyle name="Style 1 4 19" xfId="48605" xr:uid="{00000000-0005-0000-0000-0000B5BD0000}"/>
    <cellStyle name="Style 1 4 2" xfId="48606" xr:uid="{00000000-0005-0000-0000-0000B6BD0000}"/>
    <cellStyle name="Style 1 4 2 2" xfId="48607" xr:uid="{00000000-0005-0000-0000-0000B7BD0000}"/>
    <cellStyle name="Style 1 4 2 2 2" xfId="48608" xr:uid="{00000000-0005-0000-0000-0000B8BD0000}"/>
    <cellStyle name="Style 1 4 2 3" xfId="48609" xr:uid="{00000000-0005-0000-0000-0000B9BD0000}"/>
    <cellStyle name="Style 1 4 2 3 2" xfId="48610" xr:uid="{00000000-0005-0000-0000-0000BABD0000}"/>
    <cellStyle name="Style 1 4 2 4" xfId="48611" xr:uid="{00000000-0005-0000-0000-0000BBBD0000}"/>
    <cellStyle name="Style 1 4 3" xfId="48612" xr:uid="{00000000-0005-0000-0000-0000BCBD0000}"/>
    <cellStyle name="Style 1 4 3 2" xfId="48613" xr:uid="{00000000-0005-0000-0000-0000BDBD0000}"/>
    <cellStyle name="Style 1 4 3 2 2" xfId="48614" xr:uid="{00000000-0005-0000-0000-0000BEBD0000}"/>
    <cellStyle name="Style 1 4 3 3" xfId="48615" xr:uid="{00000000-0005-0000-0000-0000BFBD0000}"/>
    <cellStyle name="Style 1 4 3 3 2" xfId="48616" xr:uid="{00000000-0005-0000-0000-0000C0BD0000}"/>
    <cellStyle name="Style 1 4 3 4" xfId="48617" xr:uid="{00000000-0005-0000-0000-0000C1BD0000}"/>
    <cellStyle name="Style 1 4 4" xfId="48618" xr:uid="{00000000-0005-0000-0000-0000C2BD0000}"/>
    <cellStyle name="Style 1 4 4 2" xfId="48619" xr:uid="{00000000-0005-0000-0000-0000C3BD0000}"/>
    <cellStyle name="Style 1 4 4 2 2" xfId="48620" xr:uid="{00000000-0005-0000-0000-0000C4BD0000}"/>
    <cellStyle name="Style 1 4 4 3" xfId="48621" xr:uid="{00000000-0005-0000-0000-0000C5BD0000}"/>
    <cellStyle name="Style 1 4 4 3 2" xfId="48622" xr:uid="{00000000-0005-0000-0000-0000C6BD0000}"/>
    <cellStyle name="Style 1 4 4 4" xfId="48623" xr:uid="{00000000-0005-0000-0000-0000C7BD0000}"/>
    <cellStyle name="Style 1 4 5" xfId="48624" xr:uid="{00000000-0005-0000-0000-0000C8BD0000}"/>
    <cellStyle name="Style 1 4 5 2" xfId="48625" xr:uid="{00000000-0005-0000-0000-0000C9BD0000}"/>
    <cellStyle name="Style 1 4 5 2 2" xfId="48626" xr:uid="{00000000-0005-0000-0000-0000CABD0000}"/>
    <cellStyle name="Style 1 4 5 3" xfId="48627" xr:uid="{00000000-0005-0000-0000-0000CBBD0000}"/>
    <cellStyle name="Style 1 4 5 3 2" xfId="48628" xr:uid="{00000000-0005-0000-0000-0000CCBD0000}"/>
    <cellStyle name="Style 1 4 5 4" xfId="48629" xr:uid="{00000000-0005-0000-0000-0000CDBD0000}"/>
    <cellStyle name="Style 1 4 6" xfId="48630" xr:uid="{00000000-0005-0000-0000-0000CEBD0000}"/>
    <cellStyle name="Style 1 4 6 2" xfId="48631" xr:uid="{00000000-0005-0000-0000-0000CFBD0000}"/>
    <cellStyle name="Style 1 4 6 2 2" xfId="48632" xr:uid="{00000000-0005-0000-0000-0000D0BD0000}"/>
    <cellStyle name="Style 1 4 6 3" xfId="48633" xr:uid="{00000000-0005-0000-0000-0000D1BD0000}"/>
    <cellStyle name="Style 1 4 6 3 2" xfId="48634" xr:uid="{00000000-0005-0000-0000-0000D2BD0000}"/>
    <cellStyle name="Style 1 4 6 4" xfId="48635" xr:uid="{00000000-0005-0000-0000-0000D3BD0000}"/>
    <cellStyle name="Style 1 4 7" xfId="48636" xr:uid="{00000000-0005-0000-0000-0000D4BD0000}"/>
    <cellStyle name="Style 1 4 7 2" xfId="48637" xr:uid="{00000000-0005-0000-0000-0000D5BD0000}"/>
    <cellStyle name="Style 1 4 7 2 2" xfId="48638" xr:uid="{00000000-0005-0000-0000-0000D6BD0000}"/>
    <cellStyle name="Style 1 4 7 3" xfId="48639" xr:uid="{00000000-0005-0000-0000-0000D7BD0000}"/>
    <cellStyle name="Style 1 4 7 3 2" xfId="48640" xr:uid="{00000000-0005-0000-0000-0000D8BD0000}"/>
    <cellStyle name="Style 1 4 7 4" xfId="48641" xr:uid="{00000000-0005-0000-0000-0000D9BD0000}"/>
    <cellStyle name="Style 1 4 8" xfId="48642" xr:uid="{00000000-0005-0000-0000-0000DABD0000}"/>
    <cellStyle name="Style 1 4 8 2" xfId="48643" xr:uid="{00000000-0005-0000-0000-0000DBBD0000}"/>
    <cellStyle name="Style 1 4 8 2 2" xfId="48644" xr:uid="{00000000-0005-0000-0000-0000DCBD0000}"/>
    <cellStyle name="Style 1 4 8 3" xfId="48645" xr:uid="{00000000-0005-0000-0000-0000DDBD0000}"/>
    <cellStyle name="Style 1 4 8 3 2" xfId="48646" xr:uid="{00000000-0005-0000-0000-0000DEBD0000}"/>
    <cellStyle name="Style 1 4 8 4" xfId="48647" xr:uid="{00000000-0005-0000-0000-0000DFBD0000}"/>
    <cellStyle name="Style 1 4 9" xfId="48648" xr:uid="{00000000-0005-0000-0000-0000E0BD0000}"/>
    <cellStyle name="Style 1 4 9 2" xfId="48649" xr:uid="{00000000-0005-0000-0000-0000E1BD0000}"/>
    <cellStyle name="Style 1 4 9 2 2" xfId="48650" xr:uid="{00000000-0005-0000-0000-0000E2BD0000}"/>
    <cellStyle name="Style 1 4 9 3" xfId="48651" xr:uid="{00000000-0005-0000-0000-0000E3BD0000}"/>
    <cellStyle name="Style 1 4 9 3 2" xfId="48652" xr:uid="{00000000-0005-0000-0000-0000E4BD0000}"/>
    <cellStyle name="Style 1 4 9 4" xfId="48653" xr:uid="{00000000-0005-0000-0000-0000E5BD0000}"/>
    <cellStyle name="Style 1 40" xfId="48654" xr:uid="{00000000-0005-0000-0000-0000E6BD0000}"/>
    <cellStyle name="Style 1 40 2" xfId="48655" xr:uid="{00000000-0005-0000-0000-0000E7BD0000}"/>
    <cellStyle name="Style 1 40 2 2" xfId="48656" xr:uid="{00000000-0005-0000-0000-0000E8BD0000}"/>
    <cellStyle name="Style 1 40 3" xfId="48657" xr:uid="{00000000-0005-0000-0000-0000E9BD0000}"/>
    <cellStyle name="Style 1 40 3 2" xfId="48658" xr:uid="{00000000-0005-0000-0000-0000EABD0000}"/>
    <cellStyle name="Style 1 40 4" xfId="48659" xr:uid="{00000000-0005-0000-0000-0000EBBD0000}"/>
    <cellStyle name="Style 1 41" xfId="48660" xr:uid="{00000000-0005-0000-0000-0000ECBD0000}"/>
    <cellStyle name="Style 1 41 2" xfId="48661" xr:uid="{00000000-0005-0000-0000-0000EDBD0000}"/>
    <cellStyle name="Style 1 41 2 2" xfId="48662" xr:uid="{00000000-0005-0000-0000-0000EEBD0000}"/>
    <cellStyle name="Style 1 41 3" xfId="48663" xr:uid="{00000000-0005-0000-0000-0000EFBD0000}"/>
    <cellStyle name="Style 1 41 3 2" xfId="48664" xr:uid="{00000000-0005-0000-0000-0000F0BD0000}"/>
    <cellStyle name="Style 1 41 4" xfId="48665" xr:uid="{00000000-0005-0000-0000-0000F1BD0000}"/>
    <cellStyle name="Style 1 42" xfId="48666" xr:uid="{00000000-0005-0000-0000-0000F2BD0000}"/>
    <cellStyle name="Style 1 42 2" xfId="48667" xr:uid="{00000000-0005-0000-0000-0000F3BD0000}"/>
    <cellStyle name="Style 1 42 2 2" xfId="48668" xr:uid="{00000000-0005-0000-0000-0000F4BD0000}"/>
    <cellStyle name="Style 1 42 3" xfId="48669" xr:uid="{00000000-0005-0000-0000-0000F5BD0000}"/>
    <cellStyle name="Style 1 42 3 2" xfId="48670" xr:uid="{00000000-0005-0000-0000-0000F6BD0000}"/>
    <cellStyle name="Style 1 42 4" xfId="48671" xr:uid="{00000000-0005-0000-0000-0000F7BD0000}"/>
    <cellStyle name="Style 1 43" xfId="48672" xr:uid="{00000000-0005-0000-0000-0000F8BD0000}"/>
    <cellStyle name="Style 1 43 2" xfId="48673" xr:uid="{00000000-0005-0000-0000-0000F9BD0000}"/>
    <cellStyle name="Style 1 43 2 2" xfId="48674" xr:uid="{00000000-0005-0000-0000-0000FABD0000}"/>
    <cellStyle name="Style 1 43 3" xfId="48675" xr:uid="{00000000-0005-0000-0000-0000FBBD0000}"/>
    <cellStyle name="Style 1 43 3 2" xfId="48676" xr:uid="{00000000-0005-0000-0000-0000FCBD0000}"/>
    <cellStyle name="Style 1 43 4" xfId="48677" xr:uid="{00000000-0005-0000-0000-0000FDBD0000}"/>
    <cellStyle name="Style 1 44" xfId="48678" xr:uid="{00000000-0005-0000-0000-0000FEBD0000}"/>
    <cellStyle name="Style 1 44 2" xfId="48679" xr:uid="{00000000-0005-0000-0000-0000FFBD0000}"/>
    <cellStyle name="Style 1 44 2 2" xfId="48680" xr:uid="{00000000-0005-0000-0000-000000BE0000}"/>
    <cellStyle name="Style 1 44 3" xfId="48681" xr:uid="{00000000-0005-0000-0000-000001BE0000}"/>
    <cellStyle name="Style 1 44 3 2" xfId="48682" xr:uid="{00000000-0005-0000-0000-000002BE0000}"/>
    <cellStyle name="Style 1 44 4" xfId="48683" xr:uid="{00000000-0005-0000-0000-000003BE0000}"/>
    <cellStyle name="Style 1 45" xfId="48684" xr:uid="{00000000-0005-0000-0000-000004BE0000}"/>
    <cellStyle name="Style 1 45 2" xfId="48685" xr:uid="{00000000-0005-0000-0000-000005BE0000}"/>
    <cellStyle name="Style 1 45 2 2" xfId="48686" xr:uid="{00000000-0005-0000-0000-000006BE0000}"/>
    <cellStyle name="Style 1 45 3" xfId="48687" xr:uid="{00000000-0005-0000-0000-000007BE0000}"/>
    <cellStyle name="Style 1 45 3 2" xfId="48688" xr:uid="{00000000-0005-0000-0000-000008BE0000}"/>
    <cellStyle name="Style 1 45 4" xfId="48689" xr:uid="{00000000-0005-0000-0000-000009BE0000}"/>
    <cellStyle name="Style 1 46" xfId="48690" xr:uid="{00000000-0005-0000-0000-00000ABE0000}"/>
    <cellStyle name="Style 1 46 2" xfId="48691" xr:uid="{00000000-0005-0000-0000-00000BBE0000}"/>
    <cellStyle name="Style 1 46 2 2" xfId="48692" xr:uid="{00000000-0005-0000-0000-00000CBE0000}"/>
    <cellStyle name="Style 1 46 3" xfId="48693" xr:uid="{00000000-0005-0000-0000-00000DBE0000}"/>
    <cellStyle name="Style 1 46 3 2" xfId="48694" xr:uid="{00000000-0005-0000-0000-00000EBE0000}"/>
    <cellStyle name="Style 1 46 4" xfId="48695" xr:uid="{00000000-0005-0000-0000-00000FBE0000}"/>
    <cellStyle name="Style 1 47" xfId="48696" xr:uid="{00000000-0005-0000-0000-000010BE0000}"/>
    <cellStyle name="Style 1 47 2" xfId="48697" xr:uid="{00000000-0005-0000-0000-000011BE0000}"/>
    <cellStyle name="Style 1 47 2 2" xfId="48698" xr:uid="{00000000-0005-0000-0000-000012BE0000}"/>
    <cellStyle name="Style 1 47 3" xfId="48699" xr:uid="{00000000-0005-0000-0000-000013BE0000}"/>
    <cellStyle name="Style 1 47 3 2" xfId="48700" xr:uid="{00000000-0005-0000-0000-000014BE0000}"/>
    <cellStyle name="Style 1 47 4" xfId="48701" xr:uid="{00000000-0005-0000-0000-000015BE0000}"/>
    <cellStyle name="Style 1 48" xfId="48702" xr:uid="{00000000-0005-0000-0000-000016BE0000}"/>
    <cellStyle name="Style 1 48 2" xfId="48703" xr:uid="{00000000-0005-0000-0000-000017BE0000}"/>
    <cellStyle name="Style 1 48 2 2" xfId="48704" xr:uid="{00000000-0005-0000-0000-000018BE0000}"/>
    <cellStyle name="Style 1 48 3" xfId="48705" xr:uid="{00000000-0005-0000-0000-000019BE0000}"/>
    <cellStyle name="Style 1 48 3 2" xfId="48706" xr:uid="{00000000-0005-0000-0000-00001ABE0000}"/>
    <cellStyle name="Style 1 48 4" xfId="48707" xr:uid="{00000000-0005-0000-0000-00001BBE0000}"/>
    <cellStyle name="Style 1 49" xfId="48708" xr:uid="{00000000-0005-0000-0000-00001CBE0000}"/>
    <cellStyle name="Style 1 49 2" xfId="48709" xr:uid="{00000000-0005-0000-0000-00001DBE0000}"/>
    <cellStyle name="Style 1 49 2 2" xfId="48710" xr:uid="{00000000-0005-0000-0000-00001EBE0000}"/>
    <cellStyle name="Style 1 49 3" xfId="48711" xr:uid="{00000000-0005-0000-0000-00001FBE0000}"/>
    <cellStyle name="Style 1 49 3 2" xfId="48712" xr:uid="{00000000-0005-0000-0000-000020BE0000}"/>
    <cellStyle name="Style 1 49 4" xfId="48713" xr:uid="{00000000-0005-0000-0000-000021BE0000}"/>
    <cellStyle name="Style 1 5" xfId="48714" xr:uid="{00000000-0005-0000-0000-000022BE0000}"/>
    <cellStyle name="Style 1 5 10" xfId="48715" xr:uid="{00000000-0005-0000-0000-000023BE0000}"/>
    <cellStyle name="Style 1 5 10 2" xfId="48716" xr:uid="{00000000-0005-0000-0000-000024BE0000}"/>
    <cellStyle name="Style 1 5 10 2 2" xfId="48717" xr:uid="{00000000-0005-0000-0000-000025BE0000}"/>
    <cellStyle name="Style 1 5 10 3" xfId="48718" xr:uid="{00000000-0005-0000-0000-000026BE0000}"/>
    <cellStyle name="Style 1 5 10 3 2" xfId="48719" xr:uid="{00000000-0005-0000-0000-000027BE0000}"/>
    <cellStyle name="Style 1 5 10 4" xfId="48720" xr:uid="{00000000-0005-0000-0000-000028BE0000}"/>
    <cellStyle name="Style 1 5 11" xfId="48721" xr:uid="{00000000-0005-0000-0000-000029BE0000}"/>
    <cellStyle name="Style 1 5 11 2" xfId="48722" xr:uid="{00000000-0005-0000-0000-00002ABE0000}"/>
    <cellStyle name="Style 1 5 11 2 2" xfId="48723" xr:uid="{00000000-0005-0000-0000-00002BBE0000}"/>
    <cellStyle name="Style 1 5 11 3" xfId="48724" xr:uid="{00000000-0005-0000-0000-00002CBE0000}"/>
    <cellStyle name="Style 1 5 11 3 2" xfId="48725" xr:uid="{00000000-0005-0000-0000-00002DBE0000}"/>
    <cellStyle name="Style 1 5 11 4" xfId="48726" xr:uid="{00000000-0005-0000-0000-00002EBE0000}"/>
    <cellStyle name="Style 1 5 12" xfId="48727" xr:uid="{00000000-0005-0000-0000-00002FBE0000}"/>
    <cellStyle name="Style 1 5 12 2" xfId="48728" xr:uid="{00000000-0005-0000-0000-000030BE0000}"/>
    <cellStyle name="Style 1 5 12 2 2" xfId="48729" xr:uid="{00000000-0005-0000-0000-000031BE0000}"/>
    <cellStyle name="Style 1 5 12 3" xfId="48730" xr:uid="{00000000-0005-0000-0000-000032BE0000}"/>
    <cellStyle name="Style 1 5 12 3 2" xfId="48731" xr:uid="{00000000-0005-0000-0000-000033BE0000}"/>
    <cellStyle name="Style 1 5 12 4" xfId="48732" xr:uid="{00000000-0005-0000-0000-000034BE0000}"/>
    <cellStyle name="Style 1 5 13" xfId="48733" xr:uid="{00000000-0005-0000-0000-000035BE0000}"/>
    <cellStyle name="Style 1 5 13 2" xfId="48734" xr:uid="{00000000-0005-0000-0000-000036BE0000}"/>
    <cellStyle name="Style 1 5 13 2 2" xfId="48735" xr:uid="{00000000-0005-0000-0000-000037BE0000}"/>
    <cellStyle name="Style 1 5 13 3" xfId="48736" xr:uid="{00000000-0005-0000-0000-000038BE0000}"/>
    <cellStyle name="Style 1 5 13 3 2" xfId="48737" xr:uid="{00000000-0005-0000-0000-000039BE0000}"/>
    <cellStyle name="Style 1 5 13 4" xfId="48738" xr:uid="{00000000-0005-0000-0000-00003ABE0000}"/>
    <cellStyle name="Style 1 5 14" xfId="48739" xr:uid="{00000000-0005-0000-0000-00003BBE0000}"/>
    <cellStyle name="Style 1 5 14 2" xfId="48740" xr:uid="{00000000-0005-0000-0000-00003CBE0000}"/>
    <cellStyle name="Style 1 5 14 2 2" xfId="48741" xr:uid="{00000000-0005-0000-0000-00003DBE0000}"/>
    <cellStyle name="Style 1 5 14 3" xfId="48742" xr:uid="{00000000-0005-0000-0000-00003EBE0000}"/>
    <cellStyle name="Style 1 5 14 3 2" xfId="48743" xr:uid="{00000000-0005-0000-0000-00003FBE0000}"/>
    <cellStyle name="Style 1 5 14 4" xfId="48744" xr:uid="{00000000-0005-0000-0000-000040BE0000}"/>
    <cellStyle name="Style 1 5 15" xfId="48745" xr:uid="{00000000-0005-0000-0000-000041BE0000}"/>
    <cellStyle name="Style 1 5 15 2" xfId="48746" xr:uid="{00000000-0005-0000-0000-000042BE0000}"/>
    <cellStyle name="Style 1 5 15 2 2" xfId="48747" xr:uid="{00000000-0005-0000-0000-000043BE0000}"/>
    <cellStyle name="Style 1 5 15 3" xfId="48748" xr:uid="{00000000-0005-0000-0000-000044BE0000}"/>
    <cellStyle name="Style 1 5 15 3 2" xfId="48749" xr:uid="{00000000-0005-0000-0000-000045BE0000}"/>
    <cellStyle name="Style 1 5 15 4" xfId="48750" xr:uid="{00000000-0005-0000-0000-000046BE0000}"/>
    <cellStyle name="Style 1 5 16" xfId="48751" xr:uid="{00000000-0005-0000-0000-000047BE0000}"/>
    <cellStyle name="Style 1 5 16 2" xfId="48752" xr:uid="{00000000-0005-0000-0000-000048BE0000}"/>
    <cellStyle name="Style 1 5 16 2 2" xfId="48753" xr:uid="{00000000-0005-0000-0000-000049BE0000}"/>
    <cellStyle name="Style 1 5 16 3" xfId="48754" xr:uid="{00000000-0005-0000-0000-00004ABE0000}"/>
    <cellStyle name="Style 1 5 16 3 2" xfId="48755" xr:uid="{00000000-0005-0000-0000-00004BBE0000}"/>
    <cellStyle name="Style 1 5 16 4" xfId="48756" xr:uid="{00000000-0005-0000-0000-00004CBE0000}"/>
    <cellStyle name="Style 1 5 17" xfId="48757" xr:uid="{00000000-0005-0000-0000-00004DBE0000}"/>
    <cellStyle name="Style 1 5 17 2" xfId="48758" xr:uid="{00000000-0005-0000-0000-00004EBE0000}"/>
    <cellStyle name="Style 1 5 18" xfId="48759" xr:uid="{00000000-0005-0000-0000-00004FBE0000}"/>
    <cellStyle name="Style 1 5 18 2" xfId="48760" xr:uid="{00000000-0005-0000-0000-000050BE0000}"/>
    <cellStyle name="Style 1 5 19" xfId="48761" xr:uid="{00000000-0005-0000-0000-000051BE0000}"/>
    <cellStyle name="Style 1 5 2" xfId="48762" xr:uid="{00000000-0005-0000-0000-000052BE0000}"/>
    <cellStyle name="Style 1 5 2 2" xfId="48763" xr:uid="{00000000-0005-0000-0000-000053BE0000}"/>
    <cellStyle name="Style 1 5 2 2 2" xfId="48764" xr:uid="{00000000-0005-0000-0000-000054BE0000}"/>
    <cellStyle name="Style 1 5 2 3" xfId="48765" xr:uid="{00000000-0005-0000-0000-000055BE0000}"/>
    <cellStyle name="Style 1 5 2 3 2" xfId="48766" xr:uid="{00000000-0005-0000-0000-000056BE0000}"/>
    <cellStyle name="Style 1 5 2 4" xfId="48767" xr:uid="{00000000-0005-0000-0000-000057BE0000}"/>
    <cellStyle name="Style 1 5 3" xfId="48768" xr:uid="{00000000-0005-0000-0000-000058BE0000}"/>
    <cellStyle name="Style 1 5 3 2" xfId="48769" xr:uid="{00000000-0005-0000-0000-000059BE0000}"/>
    <cellStyle name="Style 1 5 3 2 2" xfId="48770" xr:uid="{00000000-0005-0000-0000-00005ABE0000}"/>
    <cellStyle name="Style 1 5 3 3" xfId="48771" xr:uid="{00000000-0005-0000-0000-00005BBE0000}"/>
    <cellStyle name="Style 1 5 3 3 2" xfId="48772" xr:uid="{00000000-0005-0000-0000-00005CBE0000}"/>
    <cellStyle name="Style 1 5 3 4" xfId="48773" xr:uid="{00000000-0005-0000-0000-00005DBE0000}"/>
    <cellStyle name="Style 1 5 4" xfId="48774" xr:uid="{00000000-0005-0000-0000-00005EBE0000}"/>
    <cellStyle name="Style 1 5 4 2" xfId="48775" xr:uid="{00000000-0005-0000-0000-00005FBE0000}"/>
    <cellStyle name="Style 1 5 4 2 2" xfId="48776" xr:uid="{00000000-0005-0000-0000-000060BE0000}"/>
    <cellStyle name="Style 1 5 4 3" xfId="48777" xr:uid="{00000000-0005-0000-0000-000061BE0000}"/>
    <cellStyle name="Style 1 5 4 3 2" xfId="48778" xr:uid="{00000000-0005-0000-0000-000062BE0000}"/>
    <cellStyle name="Style 1 5 4 4" xfId="48779" xr:uid="{00000000-0005-0000-0000-000063BE0000}"/>
    <cellStyle name="Style 1 5 5" xfId="48780" xr:uid="{00000000-0005-0000-0000-000064BE0000}"/>
    <cellStyle name="Style 1 5 5 2" xfId="48781" xr:uid="{00000000-0005-0000-0000-000065BE0000}"/>
    <cellStyle name="Style 1 5 5 2 2" xfId="48782" xr:uid="{00000000-0005-0000-0000-000066BE0000}"/>
    <cellStyle name="Style 1 5 5 3" xfId="48783" xr:uid="{00000000-0005-0000-0000-000067BE0000}"/>
    <cellStyle name="Style 1 5 5 3 2" xfId="48784" xr:uid="{00000000-0005-0000-0000-000068BE0000}"/>
    <cellStyle name="Style 1 5 5 4" xfId="48785" xr:uid="{00000000-0005-0000-0000-000069BE0000}"/>
    <cellStyle name="Style 1 5 6" xfId="48786" xr:uid="{00000000-0005-0000-0000-00006ABE0000}"/>
    <cellStyle name="Style 1 5 6 2" xfId="48787" xr:uid="{00000000-0005-0000-0000-00006BBE0000}"/>
    <cellStyle name="Style 1 5 6 2 2" xfId="48788" xr:uid="{00000000-0005-0000-0000-00006CBE0000}"/>
    <cellStyle name="Style 1 5 6 3" xfId="48789" xr:uid="{00000000-0005-0000-0000-00006DBE0000}"/>
    <cellStyle name="Style 1 5 6 3 2" xfId="48790" xr:uid="{00000000-0005-0000-0000-00006EBE0000}"/>
    <cellStyle name="Style 1 5 6 4" xfId="48791" xr:uid="{00000000-0005-0000-0000-00006FBE0000}"/>
    <cellStyle name="Style 1 5 7" xfId="48792" xr:uid="{00000000-0005-0000-0000-000070BE0000}"/>
    <cellStyle name="Style 1 5 7 2" xfId="48793" xr:uid="{00000000-0005-0000-0000-000071BE0000}"/>
    <cellStyle name="Style 1 5 7 2 2" xfId="48794" xr:uid="{00000000-0005-0000-0000-000072BE0000}"/>
    <cellStyle name="Style 1 5 7 3" xfId="48795" xr:uid="{00000000-0005-0000-0000-000073BE0000}"/>
    <cellStyle name="Style 1 5 7 3 2" xfId="48796" xr:uid="{00000000-0005-0000-0000-000074BE0000}"/>
    <cellStyle name="Style 1 5 7 4" xfId="48797" xr:uid="{00000000-0005-0000-0000-000075BE0000}"/>
    <cellStyle name="Style 1 5 8" xfId="48798" xr:uid="{00000000-0005-0000-0000-000076BE0000}"/>
    <cellStyle name="Style 1 5 8 2" xfId="48799" xr:uid="{00000000-0005-0000-0000-000077BE0000}"/>
    <cellStyle name="Style 1 5 8 2 2" xfId="48800" xr:uid="{00000000-0005-0000-0000-000078BE0000}"/>
    <cellStyle name="Style 1 5 8 3" xfId="48801" xr:uid="{00000000-0005-0000-0000-000079BE0000}"/>
    <cellStyle name="Style 1 5 8 3 2" xfId="48802" xr:uid="{00000000-0005-0000-0000-00007ABE0000}"/>
    <cellStyle name="Style 1 5 8 4" xfId="48803" xr:uid="{00000000-0005-0000-0000-00007BBE0000}"/>
    <cellStyle name="Style 1 5 9" xfId="48804" xr:uid="{00000000-0005-0000-0000-00007CBE0000}"/>
    <cellStyle name="Style 1 5 9 2" xfId="48805" xr:uid="{00000000-0005-0000-0000-00007DBE0000}"/>
    <cellStyle name="Style 1 5 9 2 2" xfId="48806" xr:uid="{00000000-0005-0000-0000-00007EBE0000}"/>
    <cellStyle name="Style 1 5 9 3" xfId="48807" xr:uid="{00000000-0005-0000-0000-00007FBE0000}"/>
    <cellStyle name="Style 1 5 9 3 2" xfId="48808" xr:uid="{00000000-0005-0000-0000-000080BE0000}"/>
    <cellStyle name="Style 1 5 9 4" xfId="48809" xr:uid="{00000000-0005-0000-0000-000081BE0000}"/>
    <cellStyle name="Style 1 50" xfId="48810" xr:uid="{00000000-0005-0000-0000-000082BE0000}"/>
    <cellStyle name="Style 1 50 2" xfId="48811" xr:uid="{00000000-0005-0000-0000-000083BE0000}"/>
    <cellStyle name="Style 1 50 2 2" xfId="48812" xr:uid="{00000000-0005-0000-0000-000084BE0000}"/>
    <cellStyle name="Style 1 50 3" xfId="48813" xr:uid="{00000000-0005-0000-0000-000085BE0000}"/>
    <cellStyle name="Style 1 50 3 2" xfId="48814" xr:uid="{00000000-0005-0000-0000-000086BE0000}"/>
    <cellStyle name="Style 1 50 4" xfId="48815" xr:uid="{00000000-0005-0000-0000-000087BE0000}"/>
    <cellStyle name="Style 1 51" xfId="48816" xr:uid="{00000000-0005-0000-0000-000088BE0000}"/>
    <cellStyle name="Style 1 51 2" xfId="48817" xr:uid="{00000000-0005-0000-0000-000089BE0000}"/>
    <cellStyle name="Style 1 51 2 2" xfId="48818" xr:uid="{00000000-0005-0000-0000-00008ABE0000}"/>
    <cellStyle name="Style 1 51 3" xfId="48819" xr:uid="{00000000-0005-0000-0000-00008BBE0000}"/>
    <cellStyle name="Style 1 51 3 2" xfId="48820" xr:uid="{00000000-0005-0000-0000-00008CBE0000}"/>
    <cellStyle name="Style 1 51 4" xfId="48821" xr:uid="{00000000-0005-0000-0000-00008DBE0000}"/>
    <cellStyle name="Style 1 52" xfId="48822" xr:uid="{00000000-0005-0000-0000-00008EBE0000}"/>
    <cellStyle name="Style 1 52 2" xfId="48823" xr:uid="{00000000-0005-0000-0000-00008FBE0000}"/>
    <cellStyle name="Style 1 52 2 2" xfId="48824" xr:uid="{00000000-0005-0000-0000-000090BE0000}"/>
    <cellStyle name="Style 1 52 3" xfId="48825" xr:uid="{00000000-0005-0000-0000-000091BE0000}"/>
    <cellStyle name="Style 1 52 3 2" xfId="48826" xr:uid="{00000000-0005-0000-0000-000092BE0000}"/>
    <cellStyle name="Style 1 52 4" xfId="48827" xr:uid="{00000000-0005-0000-0000-000093BE0000}"/>
    <cellStyle name="Style 1 53" xfId="48828" xr:uid="{00000000-0005-0000-0000-000094BE0000}"/>
    <cellStyle name="Style 1 53 2" xfId="48829" xr:uid="{00000000-0005-0000-0000-000095BE0000}"/>
    <cellStyle name="Style 1 53 2 2" xfId="48830" xr:uid="{00000000-0005-0000-0000-000096BE0000}"/>
    <cellStyle name="Style 1 53 3" xfId="48831" xr:uid="{00000000-0005-0000-0000-000097BE0000}"/>
    <cellStyle name="Style 1 53 3 2" xfId="48832" xr:uid="{00000000-0005-0000-0000-000098BE0000}"/>
    <cellStyle name="Style 1 53 4" xfId="48833" xr:uid="{00000000-0005-0000-0000-000099BE0000}"/>
    <cellStyle name="Style 1 54" xfId="48834" xr:uid="{00000000-0005-0000-0000-00009ABE0000}"/>
    <cellStyle name="Style 1 54 2" xfId="48835" xr:uid="{00000000-0005-0000-0000-00009BBE0000}"/>
    <cellStyle name="Style 1 54 2 2" xfId="48836" xr:uid="{00000000-0005-0000-0000-00009CBE0000}"/>
    <cellStyle name="Style 1 54 3" xfId="48837" xr:uid="{00000000-0005-0000-0000-00009DBE0000}"/>
    <cellStyle name="Style 1 54 3 2" xfId="48838" xr:uid="{00000000-0005-0000-0000-00009EBE0000}"/>
    <cellStyle name="Style 1 54 4" xfId="48839" xr:uid="{00000000-0005-0000-0000-00009FBE0000}"/>
    <cellStyle name="Style 1 55" xfId="48840" xr:uid="{00000000-0005-0000-0000-0000A0BE0000}"/>
    <cellStyle name="Style 1 55 2" xfId="48841" xr:uid="{00000000-0005-0000-0000-0000A1BE0000}"/>
    <cellStyle name="Style 1 55 2 2" xfId="48842" xr:uid="{00000000-0005-0000-0000-0000A2BE0000}"/>
    <cellStyle name="Style 1 55 3" xfId="48843" xr:uid="{00000000-0005-0000-0000-0000A3BE0000}"/>
    <cellStyle name="Style 1 55 3 2" xfId="48844" xr:uid="{00000000-0005-0000-0000-0000A4BE0000}"/>
    <cellStyle name="Style 1 55 4" xfId="48845" xr:uid="{00000000-0005-0000-0000-0000A5BE0000}"/>
    <cellStyle name="Style 1 56" xfId="48846" xr:uid="{00000000-0005-0000-0000-0000A6BE0000}"/>
    <cellStyle name="Style 1 56 2" xfId="48847" xr:uid="{00000000-0005-0000-0000-0000A7BE0000}"/>
    <cellStyle name="Style 1 56 2 2" xfId="48848" xr:uid="{00000000-0005-0000-0000-0000A8BE0000}"/>
    <cellStyle name="Style 1 56 3" xfId="48849" xr:uid="{00000000-0005-0000-0000-0000A9BE0000}"/>
    <cellStyle name="Style 1 56 3 2" xfId="48850" xr:uid="{00000000-0005-0000-0000-0000AABE0000}"/>
    <cellStyle name="Style 1 56 4" xfId="48851" xr:uid="{00000000-0005-0000-0000-0000ABBE0000}"/>
    <cellStyle name="Style 1 57" xfId="48852" xr:uid="{00000000-0005-0000-0000-0000ACBE0000}"/>
    <cellStyle name="Style 1 57 2" xfId="48853" xr:uid="{00000000-0005-0000-0000-0000ADBE0000}"/>
    <cellStyle name="Style 1 57 2 2" xfId="48854" xr:uid="{00000000-0005-0000-0000-0000AEBE0000}"/>
    <cellStyle name="Style 1 57 3" xfId="48855" xr:uid="{00000000-0005-0000-0000-0000AFBE0000}"/>
    <cellStyle name="Style 1 57 3 2" xfId="48856" xr:uid="{00000000-0005-0000-0000-0000B0BE0000}"/>
    <cellStyle name="Style 1 57 4" xfId="48857" xr:uid="{00000000-0005-0000-0000-0000B1BE0000}"/>
    <cellStyle name="Style 1 58" xfId="48858" xr:uid="{00000000-0005-0000-0000-0000B2BE0000}"/>
    <cellStyle name="Style 1 58 2" xfId="48859" xr:uid="{00000000-0005-0000-0000-0000B3BE0000}"/>
    <cellStyle name="Style 1 58 2 2" xfId="48860" xr:uid="{00000000-0005-0000-0000-0000B4BE0000}"/>
    <cellStyle name="Style 1 58 3" xfId="48861" xr:uid="{00000000-0005-0000-0000-0000B5BE0000}"/>
    <cellStyle name="Style 1 58 3 2" xfId="48862" xr:uid="{00000000-0005-0000-0000-0000B6BE0000}"/>
    <cellStyle name="Style 1 58 4" xfId="48863" xr:uid="{00000000-0005-0000-0000-0000B7BE0000}"/>
    <cellStyle name="Style 1 59" xfId="48864" xr:uid="{00000000-0005-0000-0000-0000B8BE0000}"/>
    <cellStyle name="Style 1 59 2" xfId="48865" xr:uid="{00000000-0005-0000-0000-0000B9BE0000}"/>
    <cellStyle name="Style 1 59 2 2" xfId="48866" xr:uid="{00000000-0005-0000-0000-0000BABE0000}"/>
    <cellStyle name="Style 1 59 3" xfId="48867" xr:uid="{00000000-0005-0000-0000-0000BBBE0000}"/>
    <cellStyle name="Style 1 59 3 2" xfId="48868" xr:uid="{00000000-0005-0000-0000-0000BCBE0000}"/>
    <cellStyle name="Style 1 59 4" xfId="48869" xr:uid="{00000000-0005-0000-0000-0000BDBE0000}"/>
    <cellStyle name="Style 1 6" xfId="48870" xr:uid="{00000000-0005-0000-0000-0000BEBE0000}"/>
    <cellStyle name="Style 1 6 2" xfId="48871" xr:uid="{00000000-0005-0000-0000-0000BFBE0000}"/>
    <cellStyle name="Style 1 6 2 2" xfId="48872" xr:uid="{00000000-0005-0000-0000-0000C0BE0000}"/>
    <cellStyle name="Style 1 6 3" xfId="48873" xr:uid="{00000000-0005-0000-0000-0000C1BE0000}"/>
    <cellStyle name="Style 1 6 3 2" xfId="48874" xr:uid="{00000000-0005-0000-0000-0000C2BE0000}"/>
    <cellStyle name="Style 1 6 4" xfId="48875" xr:uid="{00000000-0005-0000-0000-0000C3BE0000}"/>
    <cellStyle name="Style 1 60" xfId="48876" xr:uid="{00000000-0005-0000-0000-0000C4BE0000}"/>
    <cellStyle name="Style 1 60 2" xfId="48877" xr:uid="{00000000-0005-0000-0000-0000C5BE0000}"/>
    <cellStyle name="Style 1 60 2 2" xfId="48878" xr:uid="{00000000-0005-0000-0000-0000C6BE0000}"/>
    <cellStyle name="Style 1 60 3" xfId="48879" xr:uid="{00000000-0005-0000-0000-0000C7BE0000}"/>
    <cellStyle name="Style 1 60 3 2" xfId="48880" xr:uid="{00000000-0005-0000-0000-0000C8BE0000}"/>
    <cellStyle name="Style 1 60 4" xfId="48881" xr:uid="{00000000-0005-0000-0000-0000C9BE0000}"/>
    <cellStyle name="Style 1 61" xfId="48882" xr:uid="{00000000-0005-0000-0000-0000CABE0000}"/>
    <cellStyle name="Style 1 61 2" xfId="48883" xr:uid="{00000000-0005-0000-0000-0000CBBE0000}"/>
    <cellStyle name="Style 1 61 2 2" xfId="48884" xr:uid="{00000000-0005-0000-0000-0000CCBE0000}"/>
    <cellStyle name="Style 1 61 3" xfId="48885" xr:uid="{00000000-0005-0000-0000-0000CDBE0000}"/>
    <cellStyle name="Style 1 61 3 2" xfId="48886" xr:uid="{00000000-0005-0000-0000-0000CEBE0000}"/>
    <cellStyle name="Style 1 61 4" xfId="48887" xr:uid="{00000000-0005-0000-0000-0000CFBE0000}"/>
    <cellStyle name="Style 1 62" xfId="48888" xr:uid="{00000000-0005-0000-0000-0000D0BE0000}"/>
    <cellStyle name="Style 1 62 2" xfId="48889" xr:uid="{00000000-0005-0000-0000-0000D1BE0000}"/>
    <cellStyle name="Style 1 62 2 2" xfId="48890" xr:uid="{00000000-0005-0000-0000-0000D2BE0000}"/>
    <cellStyle name="Style 1 62 3" xfId="48891" xr:uid="{00000000-0005-0000-0000-0000D3BE0000}"/>
    <cellStyle name="Style 1 62 3 2" xfId="48892" xr:uid="{00000000-0005-0000-0000-0000D4BE0000}"/>
    <cellStyle name="Style 1 62 4" xfId="48893" xr:uid="{00000000-0005-0000-0000-0000D5BE0000}"/>
    <cellStyle name="Style 1 63" xfId="48894" xr:uid="{00000000-0005-0000-0000-0000D6BE0000}"/>
    <cellStyle name="Style 1 63 2" xfId="48895" xr:uid="{00000000-0005-0000-0000-0000D7BE0000}"/>
    <cellStyle name="Style 1 63 2 2" xfId="48896" xr:uid="{00000000-0005-0000-0000-0000D8BE0000}"/>
    <cellStyle name="Style 1 63 3" xfId="48897" xr:uid="{00000000-0005-0000-0000-0000D9BE0000}"/>
    <cellStyle name="Style 1 63 3 2" xfId="48898" xr:uid="{00000000-0005-0000-0000-0000DABE0000}"/>
    <cellStyle name="Style 1 63 4" xfId="48899" xr:uid="{00000000-0005-0000-0000-0000DBBE0000}"/>
    <cellStyle name="Style 1 64" xfId="48900" xr:uid="{00000000-0005-0000-0000-0000DCBE0000}"/>
    <cellStyle name="Style 1 64 2" xfId="48901" xr:uid="{00000000-0005-0000-0000-0000DDBE0000}"/>
    <cellStyle name="Style 1 64 2 2" xfId="48902" xr:uid="{00000000-0005-0000-0000-0000DEBE0000}"/>
    <cellStyle name="Style 1 64 3" xfId="48903" xr:uid="{00000000-0005-0000-0000-0000DFBE0000}"/>
    <cellStyle name="Style 1 64 3 2" xfId="48904" xr:uid="{00000000-0005-0000-0000-0000E0BE0000}"/>
    <cellStyle name="Style 1 64 4" xfId="48905" xr:uid="{00000000-0005-0000-0000-0000E1BE0000}"/>
    <cellStyle name="Style 1 65" xfId="48906" xr:uid="{00000000-0005-0000-0000-0000E2BE0000}"/>
    <cellStyle name="Style 1 65 2" xfId="48907" xr:uid="{00000000-0005-0000-0000-0000E3BE0000}"/>
    <cellStyle name="Style 1 65 2 2" xfId="48908" xr:uid="{00000000-0005-0000-0000-0000E4BE0000}"/>
    <cellStyle name="Style 1 65 3" xfId="48909" xr:uid="{00000000-0005-0000-0000-0000E5BE0000}"/>
    <cellStyle name="Style 1 65 3 2" xfId="48910" xr:uid="{00000000-0005-0000-0000-0000E6BE0000}"/>
    <cellStyle name="Style 1 65 4" xfId="48911" xr:uid="{00000000-0005-0000-0000-0000E7BE0000}"/>
    <cellStyle name="Style 1 66" xfId="48912" xr:uid="{00000000-0005-0000-0000-0000E8BE0000}"/>
    <cellStyle name="Style 1 66 2" xfId="48913" xr:uid="{00000000-0005-0000-0000-0000E9BE0000}"/>
    <cellStyle name="Style 1 66 2 2" xfId="48914" xr:uid="{00000000-0005-0000-0000-0000EABE0000}"/>
    <cellStyle name="Style 1 66 3" xfId="48915" xr:uid="{00000000-0005-0000-0000-0000EBBE0000}"/>
    <cellStyle name="Style 1 66 3 2" xfId="48916" xr:uid="{00000000-0005-0000-0000-0000ECBE0000}"/>
    <cellStyle name="Style 1 66 4" xfId="48917" xr:uid="{00000000-0005-0000-0000-0000EDBE0000}"/>
    <cellStyle name="Style 1 67" xfId="48918" xr:uid="{00000000-0005-0000-0000-0000EEBE0000}"/>
    <cellStyle name="Style 1 67 2" xfId="48919" xr:uid="{00000000-0005-0000-0000-0000EFBE0000}"/>
    <cellStyle name="Style 1 67 2 2" xfId="48920" xr:uid="{00000000-0005-0000-0000-0000F0BE0000}"/>
    <cellStyle name="Style 1 67 3" xfId="48921" xr:uid="{00000000-0005-0000-0000-0000F1BE0000}"/>
    <cellStyle name="Style 1 67 3 2" xfId="48922" xr:uid="{00000000-0005-0000-0000-0000F2BE0000}"/>
    <cellStyle name="Style 1 67 4" xfId="48923" xr:uid="{00000000-0005-0000-0000-0000F3BE0000}"/>
    <cellStyle name="Style 1 68" xfId="48924" xr:uid="{00000000-0005-0000-0000-0000F4BE0000}"/>
    <cellStyle name="Style 1 68 2" xfId="48925" xr:uid="{00000000-0005-0000-0000-0000F5BE0000}"/>
    <cellStyle name="Style 1 68 2 2" xfId="48926" xr:uid="{00000000-0005-0000-0000-0000F6BE0000}"/>
    <cellStyle name="Style 1 68 3" xfId="48927" xr:uid="{00000000-0005-0000-0000-0000F7BE0000}"/>
    <cellStyle name="Style 1 68 3 2" xfId="48928" xr:uid="{00000000-0005-0000-0000-0000F8BE0000}"/>
    <cellStyle name="Style 1 68 4" xfId="48929" xr:uid="{00000000-0005-0000-0000-0000F9BE0000}"/>
    <cellStyle name="Style 1 69" xfId="48930" xr:uid="{00000000-0005-0000-0000-0000FABE0000}"/>
    <cellStyle name="Style 1 69 2" xfId="48931" xr:uid="{00000000-0005-0000-0000-0000FBBE0000}"/>
    <cellStyle name="Style 1 69 2 2" xfId="48932" xr:uid="{00000000-0005-0000-0000-0000FCBE0000}"/>
    <cellStyle name="Style 1 69 3" xfId="48933" xr:uid="{00000000-0005-0000-0000-0000FDBE0000}"/>
    <cellStyle name="Style 1 69 3 2" xfId="48934" xr:uid="{00000000-0005-0000-0000-0000FEBE0000}"/>
    <cellStyle name="Style 1 69 4" xfId="48935" xr:uid="{00000000-0005-0000-0000-0000FFBE0000}"/>
    <cellStyle name="Style 1 7" xfId="48936" xr:uid="{00000000-0005-0000-0000-000000BF0000}"/>
    <cellStyle name="Style 1 7 2" xfId="48937" xr:uid="{00000000-0005-0000-0000-000001BF0000}"/>
    <cellStyle name="Style 1 7 2 2" xfId="48938" xr:uid="{00000000-0005-0000-0000-000002BF0000}"/>
    <cellStyle name="Style 1 7 3" xfId="48939" xr:uid="{00000000-0005-0000-0000-000003BF0000}"/>
    <cellStyle name="Style 1 7 3 2" xfId="48940" xr:uid="{00000000-0005-0000-0000-000004BF0000}"/>
    <cellStyle name="Style 1 7 4" xfId="48941" xr:uid="{00000000-0005-0000-0000-000005BF0000}"/>
    <cellStyle name="Style 1 70" xfId="48942" xr:uid="{00000000-0005-0000-0000-000006BF0000}"/>
    <cellStyle name="Style 1 70 2" xfId="48943" xr:uid="{00000000-0005-0000-0000-000007BF0000}"/>
    <cellStyle name="Style 1 71" xfId="48944" xr:uid="{00000000-0005-0000-0000-000008BF0000}"/>
    <cellStyle name="Style 1 71 2" xfId="48945" xr:uid="{00000000-0005-0000-0000-000009BF0000}"/>
    <cellStyle name="Style 1 72" xfId="48946" xr:uid="{00000000-0005-0000-0000-00000ABF0000}"/>
    <cellStyle name="Style 1 72 2" xfId="48947" xr:uid="{00000000-0005-0000-0000-00000BBF0000}"/>
    <cellStyle name="Style 1 73" xfId="48948" xr:uid="{00000000-0005-0000-0000-00000CBF0000}"/>
    <cellStyle name="Style 1 73 2" xfId="48949" xr:uid="{00000000-0005-0000-0000-00000DBF0000}"/>
    <cellStyle name="Style 1 73 2 2" xfId="48950" xr:uid="{00000000-0005-0000-0000-00000EBF0000}"/>
    <cellStyle name="Style 1 73 3" xfId="48951" xr:uid="{00000000-0005-0000-0000-00000FBF0000}"/>
    <cellStyle name="Style 1 74" xfId="48952" xr:uid="{00000000-0005-0000-0000-000010BF0000}"/>
    <cellStyle name="Style 1 74 2" xfId="48953" xr:uid="{00000000-0005-0000-0000-000011BF0000}"/>
    <cellStyle name="Style 1 74 2 2" xfId="48954" xr:uid="{00000000-0005-0000-0000-000012BF0000}"/>
    <cellStyle name="Style 1 74 3" xfId="48955" xr:uid="{00000000-0005-0000-0000-000013BF0000}"/>
    <cellStyle name="Style 1 75" xfId="48956" xr:uid="{00000000-0005-0000-0000-000014BF0000}"/>
    <cellStyle name="Style 1 75 2" xfId="48957" xr:uid="{00000000-0005-0000-0000-000015BF0000}"/>
    <cellStyle name="Style 1 75 2 2" xfId="48958" xr:uid="{00000000-0005-0000-0000-000016BF0000}"/>
    <cellStyle name="Style 1 75 3" xfId="48959" xr:uid="{00000000-0005-0000-0000-000017BF0000}"/>
    <cellStyle name="Style 1 76" xfId="48960" xr:uid="{00000000-0005-0000-0000-000018BF0000}"/>
    <cellStyle name="Style 1 76 2" xfId="48961" xr:uid="{00000000-0005-0000-0000-000019BF0000}"/>
    <cellStyle name="Style 1 76 2 2" xfId="48962" xr:uid="{00000000-0005-0000-0000-00001ABF0000}"/>
    <cellStyle name="Style 1 76 3" xfId="48963" xr:uid="{00000000-0005-0000-0000-00001BBF0000}"/>
    <cellStyle name="Style 1 77" xfId="48964" xr:uid="{00000000-0005-0000-0000-00001CBF0000}"/>
    <cellStyle name="Style 1 77 2" xfId="48965" xr:uid="{00000000-0005-0000-0000-00001DBF0000}"/>
    <cellStyle name="Style 1 77 2 2" xfId="48966" xr:uid="{00000000-0005-0000-0000-00001EBF0000}"/>
    <cellStyle name="Style 1 77 3" xfId="48967" xr:uid="{00000000-0005-0000-0000-00001FBF0000}"/>
    <cellStyle name="Style 1 78" xfId="48968" xr:uid="{00000000-0005-0000-0000-000020BF0000}"/>
    <cellStyle name="Style 1 8" xfId="48969" xr:uid="{00000000-0005-0000-0000-000021BF0000}"/>
    <cellStyle name="Style 1 8 2" xfId="48970" xr:uid="{00000000-0005-0000-0000-000022BF0000}"/>
    <cellStyle name="Style 1 8 2 2" xfId="48971" xr:uid="{00000000-0005-0000-0000-000023BF0000}"/>
    <cellStyle name="Style 1 8 3" xfId="48972" xr:uid="{00000000-0005-0000-0000-000024BF0000}"/>
    <cellStyle name="Style 1 8 3 2" xfId="48973" xr:uid="{00000000-0005-0000-0000-000025BF0000}"/>
    <cellStyle name="Style 1 8 4" xfId="48974" xr:uid="{00000000-0005-0000-0000-000026BF0000}"/>
    <cellStyle name="Style 1 9" xfId="48975" xr:uid="{00000000-0005-0000-0000-000027BF0000}"/>
    <cellStyle name="Style 1 9 2" xfId="48976" xr:uid="{00000000-0005-0000-0000-000028BF0000}"/>
    <cellStyle name="Style 1 9 2 2" xfId="48977" xr:uid="{00000000-0005-0000-0000-000029BF0000}"/>
    <cellStyle name="Style 1 9 3" xfId="48978" xr:uid="{00000000-0005-0000-0000-00002ABF0000}"/>
    <cellStyle name="Style 1 9 3 2" xfId="48979" xr:uid="{00000000-0005-0000-0000-00002BBF0000}"/>
    <cellStyle name="Style 1 9 4" xfId="48980" xr:uid="{00000000-0005-0000-0000-00002CBF0000}"/>
    <cellStyle name="Style 22" xfId="48981" xr:uid="{00000000-0005-0000-0000-00002DBF0000}"/>
    <cellStyle name="Style 25" xfId="48982" xr:uid="{00000000-0005-0000-0000-00002EBF0000}"/>
    <cellStyle name="Style 25 2" xfId="48983" xr:uid="{00000000-0005-0000-0000-00002FBF0000}"/>
    <cellStyle name="Style 26" xfId="48984" xr:uid="{00000000-0005-0000-0000-000030BF0000}"/>
    <cellStyle name="Style 26 2" xfId="48985" xr:uid="{00000000-0005-0000-0000-000031BF0000}"/>
    <cellStyle name="Style 27" xfId="48986" xr:uid="{00000000-0005-0000-0000-000032BF0000}"/>
    <cellStyle name="Style 28" xfId="48987" xr:uid="{00000000-0005-0000-0000-000033BF0000}"/>
    <cellStyle name="STYLE1" xfId="48988" xr:uid="{00000000-0005-0000-0000-000034BF0000}"/>
    <cellStyle name="STYLE1 - Style1" xfId="48989" xr:uid="{00000000-0005-0000-0000-000035BF0000}"/>
    <cellStyle name="STYLE2" xfId="48990" xr:uid="{00000000-0005-0000-0000-000036BF0000}"/>
    <cellStyle name="STYLE2 - Style2" xfId="48991" xr:uid="{00000000-0005-0000-0000-000037BF0000}"/>
    <cellStyle name="STYLE3" xfId="48992" xr:uid="{00000000-0005-0000-0000-000038BF0000}"/>
    <cellStyle name="STYLE3 - Style3" xfId="48993" xr:uid="{00000000-0005-0000-0000-000039BF0000}"/>
    <cellStyle name="STYLE4" xfId="48994" xr:uid="{00000000-0005-0000-0000-00003ABF0000}"/>
    <cellStyle name="STYLE4 - Style4" xfId="48995" xr:uid="{00000000-0005-0000-0000-00003BBF0000}"/>
    <cellStyle name="SUB HEADING" xfId="43839" xr:uid="{00000000-0005-0000-0000-00003CBF0000}"/>
    <cellStyle name="Subheading" xfId="43840" xr:uid="{00000000-0005-0000-0000-00003DBF0000}"/>
    <cellStyle name="Summary Column Cell" xfId="43841" xr:uid="{00000000-0005-0000-0000-00003EBF0000}"/>
    <cellStyle name="Summary Column Cell 2" xfId="43842" xr:uid="{00000000-0005-0000-0000-00003FBF0000}"/>
    <cellStyle name="Summary Column Cell_KY NBV" xfId="43843" xr:uid="{00000000-0005-0000-0000-000040BF0000}"/>
    <cellStyle name="summation" xfId="48996" xr:uid="{00000000-0005-0000-0000-000041BF0000}"/>
    <cellStyle name="Table  - Style5" xfId="48997" xr:uid="{00000000-0005-0000-0000-000042BF0000}"/>
    <cellStyle name="Table Col Head" xfId="48998" xr:uid="{00000000-0005-0000-0000-000043BF0000}"/>
    <cellStyle name="Table Sub Head" xfId="48999" xr:uid="{00000000-0005-0000-0000-000044BF0000}"/>
    <cellStyle name="Table Title" xfId="49000" xr:uid="{00000000-0005-0000-0000-000045BF0000}"/>
    <cellStyle name="Table Units" xfId="49001" xr:uid="{00000000-0005-0000-0000-000046BF0000}"/>
    <cellStyle name="TFCF" xfId="49002" xr:uid="{00000000-0005-0000-0000-000047BF0000}"/>
    <cellStyle name="Title  - Style6" xfId="49003" xr:uid="{00000000-0005-0000-0000-000048BF0000}"/>
    <cellStyle name="Title 10" xfId="49004" xr:uid="{00000000-0005-0000-0000-000049BF0000}"/>
    <cellStyle name="Title 11" xfId="49005" xr:uid="{00000000-0005-0000-0000-00004ABF0000}"/>
    <cellStyle name="Title 12" xfId="49006" xr:uid="{00000000-0005-0000-0000-00004BBF0000}"/>
    <cellStyle name="Title 13" xfId="49007" xr:uid="{00000000-0005-0000-0000-00004CBF0000}"/>
    <cellStyle name="Title 2" xfId="43844" xr:uid="{00000000-0005-0000-0000-00004DBF0000}"/>
    <cellStyle name="Title 2 2" xfId="49008" xr:uid="{00000000-0005-0000-0000-00004EBF0000}"/>
    <cellStyle name="Title 2 2 2" xfId="49009" xr:uid="{00000000-0005-0000-0000-00004FBF0000}"/>
    <cellStyle name="Title 3" xfId="43845" xr:uid="{00000000-0005-0000-0000-000050BF0000}"/>
    <cellStyle name="Title 3 2" xfId="49010" xr:uid="{00000000-0005-0000-0000-000051BF0000}"/>
    <cellStyle name="Title 3 3" xfId="49011" xr:uid="{00000000-0005-0000-0000-000052BF0000}"/>
    <cellStyle name="Title 4" xfId="49012" xr:uid="{00000000-0005-0000-0000-000053BF0000}"/>
    <cellStyle name="Title 4 2" xfId="49013" xr:uid="{00000000-0005-0000-0000-000054BF0000}"/>
    <cellStyle name="Title 5" xfId="49014" xr:uid="{00000000-0005-0000-0000-000055BF0000}"/>
    <cellStyle name="Title 6" xfId="49015" xr:uid="{00000000-0005-0000-0000-000056BF0000}"/>
    <cellStyle name="Title 7" xfId="49016" xr:uid="{00000000-0005-0000-0000-000057BF0000}"/>
    <cellStyle name="Title 8" xfId="49017" xr:uid="{00000000-0005-0000-0000-000058BF0000}"/>
    <cellStyle name="Title 9" xfId="49018" xr:uid="{00000000-0005-0000-0000-000059BF0000}"/>
    <cellStyle name="Total 10" xfId="49019" xr:uid="{00000000-0005-0000-0000-00005ABF0000}"/>
    <cellStyle name="Total 10 2" xfId="49020" xr:uid="{00000000-0005-0000-0000-00005BBF0000}"/>
    <cellStyle name="Total 11" xfId="49021" xr:uid="{00000000-0005-0000-0000-00005CBF0000}"/>
    <cellStyle name="Total 11 2" xfId="49022" xr:uid="{00000000-0005-0000-0000-00005DBF0000}"/>
    <cellStyle name="Total 12" xfId="49023" xr:uid="{00000000-0005-0000-0000-00005EBF0000}"/>
    <cellStyle name="Total 12 2" xfId="49024" xr:uid="{00000000-0005-0000-0000-00005FBF0000}"/>
    <cellStyle name="Total 13" xfId="49025" xr:uid="{00000000-0005-0000-0000-000060BF0000}"/>
    <cellStyle name="Total 13 2" xfId="49026" xr:uid="{00000000-0005-0000-0000-000061BF0000}"/>
    <cellStyle name="Total 14" xfId="49027" xr:uid="{00000000-0005-0000-0000-000062BF0000}"/>
    <cellStyle name="Total 2" xfId="43846" xr:uid="{00000000-0005-0000-0000-000063BF0000}"/>
    <cellStyle name="Total 2 2" xfId="43847" xr:uid="{00000000-0005-0000-0000-000064BF0000}"/>
    <cellStyle name="Total 2 2 2" xfId="49028" xr:uid="{00000000-0005-0000-0000-000065BF0000}"/>
    <cellStyle name="Total 2 2 2 2" xfId="49029" xr:uid="{00000000-0005-0000-0000-000066BF0000}"/>
    <cellStyle name="Total 2 2 3" xfId="49030" xr:uid="{00000000-0005-0000-0000-000067BF0000}"/>
    <cellStyle name="Total 2 3" xfId="43848" xr:uid="{00000000-0005-0000-0000-000068BF0000}"/>
    <cellStyle name="Total 2 4" xfId="43849" xr:uid="{00000000-0005-0000-0000-000069BF0000}"/>
    <cellStyle name="Total 2 5" xfId="43850" xr:uid="{00000000-0005-0000-0000-00006ABF0000}"/>
    <cellStyle name="Total 2 6" xfId="43851" xr:uid="{00000000-0005-0000-0000-00006BBF0000}"/>
    <cellStyle name="Total 3" xfId="43852" xr:uid="{00000000-0005-0000-0000-00006CBF0000}"/>
    <cellStyle name="Total 3 2" xfId="43853" xr:uid="{00000000-0005-0000-0000-00006DBF0000}"/>
    <cellStyle name="Total 3 2 2" xfId="49031" xr:uid="{00000000-0005-0000-0000-00006EBF0000}"/>
    <cellStyle name="Total 3 3" xfId="49032" xr:uid="{00000000-0005-0000-0000-00006FBF0000}"/>
    <cellStyle name="Total 3 3 2" xfId="49033" xr:uid="{00000000-0005-0000-0000-000070BF0000}"/>
    <cellStyle name="Total 4" xfId="43854" xr:uid="{00000000-0005-0000-0000-000071BF0000}"/>
    <cellStyle name="Total 4 2" xfId="49034" xr:uid="{00000000-0005-0000-0000-000072BF0000}"/>
    <cellStyle name="Total 4 2 2" xfId="49035" xr:uid="{00000000-0005-0000-0000-000073BF0000}"/>
    <cellStyle name="Total 5" xfId="43855" xr:uid="{00000000-0005-0000-0000-000074BF0000}"/>
    <cellStyle name="Total 5 2" xfId="49036" xr:uid="{00000000-0005-0000-0000-000075BF0000}"/>
    <cellStyle name="Total 5 2 2" xfId="49037" xr:uid="{00000000-0005-0000-0000-000076BF0000}"/>
    <cellStyle name="Total 6" xfId="49038" xr:uid="{00000000-0005-0000-0000-000077BF0000}"/>
    <cellStyle name="Total 6 2" xfId="49039" xr:uid="{00000000-0005-0000-0000-000078BF0000}"/>
    <cellStyle name="Total 6 2 2" xfId="49040" xr:uid="{00000000-0005-0000-0000-000079BF0000}"/>
    <cellStyle name="Total 7" xfId="49041" xr:uid="{00000000-0005-0000-0000-00007ABF0000}"/>
    <cellStyle name="Total 7 2" xfId="49042" xr:uid="{00000000-0005-0000-0000-00007BBF0000}"/>
    <cellStyle name="Total 7 2 2" xfId="49043" xr:uid="{00000000-0005-0000-0000-00007CBF0000}"/>
    <cellStyle name="Total 8" xfId="49044" xr:uid="{00000000-0005-0000-0000-00007DBF0000}"/>
    <cellStyle name="Total 8 2" xfId="49045" xr:uid="{00000000-0005-0000-0000-00007EBF0000}"/>
    <cellStyle name="Total 8 2 2" xfId="49046" xr:uid="{00000000-0005-0000-0000-00007FBF0000}"/>
    <cellStyle name="Total 8 3" xfId="49047" xr:uid="{00000000-0005-0000-0000-000080BF0000}"/>
    <cellStyle name="Total 9" xfId="49048" xr:uid="{00000000-0005-0000-0000-000081BF0000}"/>
    <cellStyle name="Total 9 2" xfId="49049" xr:uid="{00000000-0005-0000-0000-000082BF0000}"/>
    <cellStyle name="TotCol - Style7" xfId="49050" xr:uid="{00000000-0005-0000-0000-000083BF0000}"/>
    <cellStyle name="TotRow - Style8" xfId="49051" xr:uid="{00000000-0005-0000-0000-000084BF0000}"/>
    <cellStyle name="Transition" xfId="43856" xr:uid="{00000000-0005-0000-0000-000085BF0000}"/>
    <cellStyle name="ubordinated Debt" xfId="43857" xr:uid="{00000000-0005-0000-0000-000086BF0000}"/>
    <cellStyle name="uk" xfId="49052" xr:uid="{00000000-0005-0000-0000-000087BF0000}"/>
    <cellStyle name="uk 2" xfId="49053" xr:uid="{00000000-0005-0000-0000-000088BF0000}"/>
    <cellStyle name="Un" xfId="49054" xr:uid="{00000000-0005-0000-0000-000089BF0000}"/>
    <cellStyle name="Undefined" xfId="43858" xr:uid="{00000000-0005-0000-0000-00008ABF0000}"/>
    <cellStyle name="UNITS" xfId="43859" xr:uid="{00000000-0005-0000-0000-00008BBF0000}"/>
    <cellStyle name="Unprot" xfId="43860" xr:uid="{00000000-0005-0000-0000-00008CBF0000}"/>
    <cellStyle name="Unprot 2" xfId="43861" xr:uid="{00000000-0005-0000-0000-00008DBF0000}"/>
    <cellStyle name="Unprot 3" xfId="43862" xr:uid="{00000000-0005-0000-0000-00008EBF0000}"/>
    <cellStyle name="Unprot 4" xfId="43863" xr:uid="{00000000-0005-0000-0000-00008FBF0000}"/>
    <cellStyle name="Unprot 5" xfId="43864" xr:uid="{00000000-0005-0000-0000-000090BF0000}"/>
    <cellStyle name="Unprot$" xfId="43865" xr:uid="{00000000-0005-0000-0000-000091BF0000}"/>
    <cellStyle name="Unprot$ 2" xfId="43866" xr:uid="{00000000-0005-0000-0000-000092BF0000}"/>
    <cellStyle name="Unprot$ 3" xfId="43867" xr:uid="{00000000-0005-0000-0000-000093BF0000}"/>
    <cellStyle name="Unprot$ 4" xfId="43868" xr:uid="{00000000-0005-0000-0000-000094BF0000}"/>
    <cellStyle name="Unprot$ 5" xfId="43869" xr:uid="{00000000-0005-0000-0000-000095BF0000}"/>
    <cellStyle name="Unprot_0308 USFE&amp;G Financial Results Summary" xfId="43870" xr:uid="{00000000-0005-0000-0000-000096BF0000}"/>
    <cellStyle name="Unprotect" xfId="43871" xr:uid="{00000000-0005-0000-0000-000097BF0000}"/>
    <cellStyle name="UNSHADED" xfId="43872" xr:uid="{00000000-0005-0000-0000-000098BF0000}"/>
    <cellStyle name="UploadThisRowValue" xfId="49055" xr:uid="{00000000-0005-0000-0000-000099BF0000}"/>
    <cellStyle name="Variable Inputs" xfId="43873" xr:uid="{00000000-0005-0000-0000-00009ABF0000}"/>
    <cellStyle name="Variable Inputs 2" xfId="43874" xr:uid="{00000000-0005-0000-0000-00009BBF0000}"/>
    <cellStyle name="Variable Inputs 3" xfId="43875" xr:uid="{00000000-0005-0000-0000-00009CBF0000}"/>
    <cellStyle name="Variable Inputs 4" xfId="43876" xr:uid="{00000000-0005-0000-0000-00009DBF0000}"/>
    <cellStyle name="Variable Inputs 5" xfId="43877" xr:uid="{00000000-0005-0000-0000-00009EBF0000}"/>
    <cellStyle name="Variable Inputs 6" xfId="43878" xr:uid="{00000000-0005-0000-0000-00009FBF0000}"/>
    <cellStyle name="Variable Inputs 7" xfId="43879" xr:uid="{00000000-0005-0000-0000-0000A0BF0000}"/>
    <cellStyle name="Variable Inputs 8" xfId="43880" xr:uid="{00000000-0005-0000-0000-0000A1BF0000}"/>
    <cellStyle name="Variable Inputs 9" xfId="43881" xr:uid="{00000000-0005-0000-0000-0000A2BF0000}"/>
    <cellStyle name="Währung [0]_Compiling Utility Macros" xfId="49056" xr:uid="{00000000-0005-0000-0000-0000A3BF0000}"/>
    <cellStyle name="Währung_Compiling Utility Macros" xfId="49057" xr:uid="{00000000-0005-0000-0000-0000A4BF0000}"/>
    <cellStyle name="Warning Text 10" xfId="49058" xr:uid="{00000000-0005-0000-0000-0000A5BF0000}"/>
    <cellStyle name="Warning Text 11" xfId="49059" xr:uid="{00000000-0005-0000-0000-0000A6BF0000}"/>
    <cellStyle name="Warning Text 12" xfId="49060" xr:uid="{00000000-0005-0000-0000-0000A7BF0000}"/>
    <cellStyle name="Warning Text 13" xfId="49061" xr:uid="{00000000-0005-0000-0000-0000A8BF0000}"/>
    <cellStyle name="Warning Text 2" xfId="43882" xr:uid="{00000000-0005-0000-0000-0000A9BF0000}"/>
    <cellStyle name="Warning Text 2 2" xfId="43883" xr:uid="{00000000-0005-0000-0000-0000AABF0000}"/>
    <cellStyle name="Warning Text 3" xfId="43884" xr:uid="{00000000-0005-0000-0000-0000ABBF0000}"/>
    <cellStyle name="Warning Text 3 2" xfId="49062" xr:uid="{00000000-0005-0000-0000-0000ACBF0000}"/>
    <cellStyle name="Warning Text 3 3" xfId="49063" xr:uid="{00000000-0005-0000-0000-0000ADBF0000}"/>
    <cellStyle name="Warning Text 4" xfId="49064" xr:uid="{00000000-0005-0000-0000-0000AEBF0000}"/>
    <cellStyle name="Warning Text 4 2" xfId="49065" xr:uid="{00000000-0005-0000-0000-0000AFBF0000}"/>
    <cellStyle name="Warning Text 5" xfId="49066" xr:uid="{00000000-0005-0000-0000-0000B0BF0000}"/>
    <cellStyle name="Warning Text 5 2" xfId="49067" xr:uid="{00000000-0005-0000-0000-0000B1BF0000}"/>
    <cellStyle name="Warning Text 6" xfId="49068" xr:uid="{00000000-0005-0000-0000-0000B2BF0000}"/>
    <cellStyle name="Warning Text 6 2" xfId="49069" xr:uid="{00000000-0005-0000-0000-0000B3BF0000}"/>
    <cellStyle name="Warning Text 7" xfId="49070" xr:uid="{00000000-0005-0000-0000-0000B4BF0000}"/>
    <cellStyle name="Warning Text 8" xfId="49071" xr:uid="{00000000-0005-0000-0000-0000B5BF0000}"/>
    <cellStyle name="Warning Text 9" xfId="49072" xr:uid="{00000000-0005-0000-0000-0000B6BF0000}"/>
    <cellStyle name="Year" xfId="49073" xr:uid="{00000000-0005-0000-0000-0000B7BF0000}"/>
    <cellStyle name="YEAR HEADER" xfId="49074" xr:uid="{00000000-0005-0000-0000-0000B8BF0000}"/>
    <cellStyle name="years" xfId="43885" xr:uid="{00000000-0005-0000-0000-0000B9BF0000}"/>
    <cellStyle name="콤마 [0]_94하반기" xfId="49075" xr:uid="{00000000-0005-0000-0000-0000BABF0000}"/>
    <cellStyle name="콤마_94하반기" xfId="49076" xr:uid="{00000000-0005-0000-0000-0000BBBF0000}"/>
    <cellStyle name="통화 [0]_94하반기" xfId="49077" xr:uid="{00000000-0005-0000-0000-0000BCBF0000}"/>
    <cellStyle name="통화_94하반기" xfId="49078" xr:uid="{00000000-0005-0000-0000-0000BDBF0000}"/>
    <cellStyle name="표준_Ⅰ.경영실적" xfId="49079" xr:uid="{00000000-0005-0000-0000-0000BEBF0000}"/>
    <cellStyle name="하이퍼링크_VERA" xfId="43886" xr:uid="{00000000-0005-0000-0000-0000BF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54"/>
  <sheetViews>
    <sheetView showGridLines="0" tabSelected="1" workbookViewId="0">
      <selection activeCell="C23" sqref="C23"/>
    </sheetView>
  </sheetViews>
  <sheetFormatPr defaultRowHeight="12.5"/>
  <cols>
    <col min="1" max="1" width="1" customWidth="1"/>
    <col min="2" max="2" width="1.54296875" customWidth="1"/>
    <col min="3" max="3" width="86.453125" customWidth="1"/>
    <col min="4" max="4" width="2" customWidth="1"/>
    <col min="5" max="5" width="11" customWidth="1"/>
    <col min="6" max="6" width="2" customWidth="1"/>
    <col min="8" max="8" width="2" customWidth="1"/>
    <col min="9" max="9" width="11" customWidth="1"/>
    <col min="10" max="10" width="2" customWidth="1"/>
    <col min="11" max="11" width="11" customWidth="1"/>
    <col min="12" max="12" width="1.1796875" customWidth="1"/>
    <col min="18" max="18" width="9.453125" bestFit="1" customWidth="1"/>
  </cols>
  <sheetData>
    <row r="1" spans="1:16" ht="6.75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3"/>
    </row>
    <row r="2" spans="1:16" ht="15.75" customHeight="1">
      <c r="A2" s="4"/>
      <c r="B2" s="10"/>
      <c r="C2" s="661" t="s">
        <v>612</v>
      </c>
      <c r="D2" s="661"/>
      <c r="E2" s="661"/>
      <c r="F2" s="661"/>
      <c r="G2" s="661"/>
      <c r="H2" s="661"/>
      <c r="I2" s="661"/>
      <c r="J2" s="661"/>
      <c r="K2" s="661"/>
      <c r="L2" s="5"/>
    </row>
    <row r="3" spans="1:16" ht="15.5">
      <c r="A3" s="4"/>
      <c r="B3" s="662" t="s">
        <v>0</v>
      </c>
      <c r="C3" s="662"/>
      <c r="D3" s="662"/>
      <c r="E3" s="662"/>
      <c r="F3" s="662"/>
      <c r="G3" s="662"/>
      <c r="H3" s="662"/>
      <c r="I3" s="662"/>
      <c r="J3" s="662"/>
      <c r="K3" s="662"/>
      <c r="L3" s="5"/>
    </row>
    <row r="4" spans="1:16" ht="15.5">
      <c r="A4" s="4"/>
      <c r="B4" s="661" t="s">
        <v>1</v>
      </c>
      <c r="C4" s="661"/>
      <c r="D4" s="661"/>
      <c r="E4" s="661"/>
      <c r="F4" s="661"/>
      <c r="G4" s="661"/>
      <c r="H4" s="661"/>
      <c r="I4" s="661"/>
      <c r="J4" s="661"/>
      <c r="K4" s="661"/>
      <c r="L4" s="5"/>
    </row>
    <row r="5" spans="1:16" ht="15.5">
      <c r="A5" s="4"/>
      <c r="B5" s="662" t="s">
        <v>2</v>
      </c>
      <c r="C5" s="662"/>
      <c r="D5" s="662"/>
      <c r="E5" s="662"/>
      <c r="F5" s="662"/>
      <c r="G5" s="662"/>
      <c r="H5" s="662"/>
      <c r="I5" s="662"/>
      <c r="J5" s="662"/>
      <c r="K5" s="662"/>
      <c r="L5" s="5"/>
    </row>
    <row r="6" spans="1:16" ht="15.5">
      <c r="A6" s="4"/>
      <c r="B6" s="661" t="s">
        <v>3</v>
      </c>
      <c r="C6" s="661"/>
      <c r="D6" s="661"/>
      <c r="E6" s="661"/>
      <c r="F6" s="661"/>
      <c r="G6" s="661"/>
      <c r="H6" s="661"/>
      <c r="I6" s="661"/>
      <c r="J6" s="661"/>
      <c r="K6" s="661"/>
      <c r="L6" s="6"/>
      <c r="M6" s="7"/>
      <c r="N6" s="7"/>
      <c r="O6" s="7"/>
      <c r="P6" s="7"/>
    </row>
    <row r="7" spans="1:16" ht="15.5">
      <c r="A7" s="4"/>
      <c r="B7" s="661" t="s">
        <v>4</v>
      </c>
      <c r="C7" s="661"/>
      <c r="D7" s="661"/>
      <c r="E7" s="661"/>
      <c r="F7" s="661"/>
      <c r="G7" s="661"/>
      <c r="H7" s="661"/>
      <c r="I7" s="661"/>
      <c r="J7" s="661"/>
      <c r="K7" s="661"/>
      <c r="L7" s="6"/>
      <c r="M7" s="7"/>
      <c r="N7" s="7"/>
      <c r="O7" s="7"/>
      <c r="P7" s="8"/>
    </row>
    <row r="8" spans="1:16" ht="15.5">
      <c r="A8" s="4"/>
      <c r="B8" s="661" t="s">
        <v>5</v>
      </c>
      <c r="C8" s="661"/>
      <c r="D8" s="661"/>
      <c r="E8" s="661"/>
      <c r="F8" s="661"/>
      <c r="G8" s="661"/>
      <c r="H8" s="661"/>
      <c r="I8" s="661"/>
      <c r="J8" s="661"/>
      <c r="K8" s="661"/>
      <c r="L8" s="6"/>
      <c r="M8" s="7"/>
      <c r="N8" s="7"/>
      <c r="O8" s="7"/>
      <c r="P8" s="7"/>
    </row>
    <row r="9" spans="1:16" ht="15.5">
      <c r="A9" s="4"/>
      <c r="B9" s="9"/>
      <c r="C9" s="9"/>
      <c r="D9" s="9"/>
      <c r="E9" s="9"/>
      <c r="F9" s="9"/>
      <c r="G9" s="10"/>
      <c r="H9" s="11"/>
      <c r="I9" s="11"/>
      <c r="J9" s="11"/>
      <c r="K9" s="11"/>
      <c r="L9" s="6"/>
      <c r="M9" s="7"/>
      <c r="N9" s="7"/>
      <c r="O9" s="7"/>
      <c r="P9" s="7"/>
    </row>
    <row r="10" spans="1:16" ht="15.5">
      <c r="A10" s="4"/>
      <c r="B10" s="9"/>
      <c r="C10" s="9"/>
      <c r="D10" s="9"/>
      <c r="E10" s="9"/>
      <c r="F10" s="9"/>
      <c r="G10" s="10"/>
      <c r="H10" s="11"/>
      <c r="I10" s="11"/>
      <c r="J10" s="11"/>
      <c r="K10" s="11"/>
      <c r="L10" s="6"/>
      <c r="M10" s="7"/>
      <c r="N10" s="7"/>
      <c r="O10" s="7"/>
      <c r="P10" s="7"/>
    </row>
    <row r="11" spans="1:16" ht="15.5">
      <c r="A11" s="4"/>
      <c r="B11" s="9"/>
      <c r="C11" s="9"/>
      <c r="D11" s="9"/>
      <c r="E11" s="9" t="s">
        <v>6</v>
      </c>
      <c r="F11" s="9"/>
      <c r="G11" s="12" t="s">
        <v>7</v>
      </c>
      <c r="H11" s="11"/>
      <c r="I11" s="9" t="s">
        <v>6</v>
      </c>
      <c r="J11" s="501"/>
      <c r="K11" s="501"/>
      <c r="L11" s="6"/>
      <c r="M11" s="7"/>
      <c r="N11" s="7"/>
      <c r="O11" s="7"/>
      <c r="P11" s="7"/>
    </row>
    <row r="12" spans="1:16" ht="15.5">
      <c r="A12" s="4"/>
      <c r="B12" s="9"/>
      <c r="C12" s="9"/>
      <c r="D12" s="9"/>
      <c r="E12" s="9" t="s">
        <v>8</v>
      </c>
      <c r="F12" s="9"/>
      <c r="G12" s="12" t="s">
        <v>9</v>
      </c>
      <c r="H12" s="11"/>
      <c r="I12" s="9" t="s">
        <v>10</v>
      </c>
      <c r="J12" s="501"/>
      <c r="K12" s="501" t="s">
        <v>607</v>
      </c>
      <c r="L12" s="6"/>
      <c r="M12" s="7"/>
      <c r="N12" s="7"/>
      <c r="O12" s="7"/>
      <c r="P12" s="7"/>
    </row>
    <row r="13" spans="1:16" ht="15.5">
      <c r="A13" s="4"/>
      <c r="B13" s="9"/>
      <c r="C13" s="9"/>
      <c r="D13" s="9"/>
      <c r="E13" s="13" t="s">
        <v>11</v>
      </c>
      <c r="F13" s="9"/>
      <c r="G13" s="14" t="s">
        <v>12</v>
      </c>
      <c r="H13" s="11"/>
      <c r="I13" s="13" t="s">
        <v>11</v>
      </c>
      <c r="J13" s="501"/>
      <c r="K13" s="13" t="s">
        <v>608</v>
      </c>
      <c r="L13" s="6"/>
      <c r="M13" s="7"/>
      <c r="N13" s="7"/>
      <c r="O13" s="7"/>
      <c r="P13" s="7"/>
    </row>
    <row r="14" spans="1:16" ht="15.5">
      <c r="A14" s="4"/>
      <c r="B14" s="9"/>
      <c r="C14" s="9"/>
      <c r="D14" s="9"/>
      <c r="E14" s="9"/>
      <c r="F14" s="9"/>
      <c r="G14" s="10"/>
      <c r="H14" s="11"/>
      <c r="I14" s="11"/>
      <c r="J14" s="11"/>
      <c r="K14" s="11"/>
      <c r="L14" s="6"/>
      <c r="M14" s="7"/>
      <c r="N14" s="7"/>
      <c r="O14" s="7"/>
      <c r="P14" s="7"/>
    </row>
    <row r="15" spans="1:16" ht="15.5">
      <c r="A15" s="4"/>
      <c r="B15" s="15" t="s">
        <v>13</v>
      </c>
      <c r="C15" s="11"/>
      <c r="D15" s="11"/>
      <c r="E15" s="12"/>
      <c r="F15" s="12"/>
      <c r="G15" s="16"/>
      <c r="H15" s="11"/>
      <c r="I15" s="17">
        <v>75.176777000000001</v>
      </c>
      <c r="J15" s="17"/>
      <c r="K15" s="17"/>
      <c r="L15" s="6"/>
      <c r="M15" s="7"/>
      <c r="N15" s="7"/>
      <c r="O15" s="7"/>
      <c r="P15" s="7"/>
    </row>
    <row r="16" spans="1:16" ht="15.5">
      <c r="A16" s="4"/>
      <c r="B16" s="15"/>
      <c r="C16" s="11" t="s">
        <v>733</v>
      </c>
      <c r="D16" s="11"/>
      <c r="E16" s="12"/>
      <c r="F16" s="12"/>
      <c r="G16" s="16"/>
      <c r="H16" s="11"/>
      <c r="I16" s="554">
        <v>-12.075851</v>
      </c>
      <c r="J16" s="17"/>
      <c r="K16" s="20" t="s">
        <v>610</v>
      </c>
      <c r="L16" s="6"/>
      <c r="M16" s="7"/>
      <c r="N16" s="7" t="s">
        <v>772</v>
      </c>
      <c r="O16" s="7"/>
      <c r="P16" s="7"/>
    </row>
    <row r="17" spans="1:21" ht="15.5">
      <c r="A17" s="4"/>
      <c r="B17" s="15" t="s">
        <v>732</v>
      </c>
      <c r="C17" s="11"/>
      <c r="D17" s="11"/>
      <c r="E17" s="12"/>
      <c r="F17" s="12"/>
      <c r="G17" s="16"/>
      <c r="H17" s="11"/>
      <c r="I17" s="17">
        <f>SUM(I15:I16)</f>
        <v>63.100926000000001</v>
      </c>
      <c r="J17" s="17"/>
      <c r="K17" s="17"/>
      <c r="L17" s="6"/>
      <c r="M17" s="7"/>
      <c r="N17" s="7"/>
      <c r="O17" s="7"/>
      <c r="P17" s="7"/>
    </row>
    <row r="18" spans="1:21" ht="15.5">
      <c r="A18" s="4"/>
      <c r="B18" s="15"/>
      <c r="C18" s="11"/>
      <c r="D18" s="11"/>
      <c r="E18" s="12"/>
      <c r="F18" s="12"/>
      <c r="G18" s="16"/>
      <c r="H18" s="11"/>
      <c r="I18" s="16"/>
      <c r="J18" s="16"/>
      <c r="K18" s="16"/>
      <c r="L18" s="6"/>
      <c r="M18" s="7"/>
      <c r="N18" s="7"/>
      <c r="O18" s="7"/>
      <c r="P18" s="7"/>
    </row>
    <row r="19" spans="1:21" ht="15.5">
      <c r="A19" s="4"/>
      <c r="B19" s="18" t="s">
        <v>14</v>
      </c>
      <c r="C19" s="11"/>
      <c r="D19" s="11"/>
      <c r="E19" s="12"/>
      <c r="F19" s="12"/>
      <c r="G19" s="16"/>
      <c r="H19" s="11"/>
      <c r="I19" s="16"/>
      <c r="J19" s="16"/>
      <c r="K19" s="16"/>
      <c r="L19" s="6"/>
      <c r="M19" s="7"/>
      <c r="N19" s="7"/>
      <c r="O19" s="7"/>
      <c r="P19" s="7"/>
    </row>
    <row r="20" spans="1:21" ht="15.5">
      <c r="A20" s="4"/>
      <c r="B20" s="18"/>
      <c r="C20" s="19" t="str">
        <f>'Rate Base'!A14</f>
        <v xml:space="preserve">Reduce Fuel and Lime Inventories For Amounts Financed By Vendors </v>
      </c>
      <c r="D20" s="11"/>
      <c r="E20" s="12"/>
      <c r="F20" s="12"/>
      <c r="G20" s="16"/>
      <c r="H20" s="11"/>
      <c r="I20" s="20">
        <f>'Rate Base'!D14*COC!$H$17</f>
        <v>-0.60363160209796918</v>
      </c>
      <c r="J20" s="20"/>
      <c r="K20" s="20" t="s">
        <v>610</v>
      </c>
      <c r="L20" s="6"/>
      <c r="M20" s="7"/>
      <c r="N20" s="7"/>
      <c r="O20" s="7"/>
      <c r="P20" s="7"/>
    </row>
    <row r="21" spans="1:21" ht="15.5">
      <c r="A21" s="4"/>
      <c r="B21" s="15"/>
      <c r="C21" s="19" t="str">
        <f>'Rate Base'!A15</f>
        <v>Correct Error in the Accumulated Depreciation Reserve Balance</v>
      </c>
      <c r="D21" s="11"/>
      <c r="E21" s="12"/>
      <c r="F21" s="12"/>
      <c r="G21" s="16"/>
      <c r="H21" s="11"/>
      <c r="I21" s="20">
        <f>'Rate Base'!D15*COC!$H$17</f>
        <v>-1.1273043199228044E-2</v>
      </c>
      <c r="J21" s="20"/>
      <c r="K21" s="20" t="s">
        <v>609</v>
      </c>
      <c r="L21" s="6"/>
      <c r="M21" s="7"/>
      <c r="N21" s="7"/>
      <c r="O21" s="7"/>
      <c r="P21" s="7"/>
    </row>
    <row r="22" spans="1:21" ht="15.5">
      <c r="A22" s="4"/>
      <c r="B22" s="15"/>
      <c r="C22" s="19" t="str">
        <f>'Rate Base'!A16</f>
        <v>Reduce Cash Working Capital to Correct Revenue Lag Error in Lead/Lag Study</v>
      </c>
      <c r="D22" s="11"/>
      <c r="E22" s="12"/>
      <c r="F22" s="12"/>
      <c r="G22" s="16"/>
      <c r="H22" s="11"/>
      <c r="I22" s="20">
        <f>'Rate Base'!D16*COC!$H$17</f>
        <v>-0.45968654506274786</v>
      </c>
      <c r="J22" s="20"/>
      <c r="K22" s="20" t="s">
        <v>609</v>
      </c>
      <c r="L22" s="6"/>
      <c r="M22" s="7"/>
      <c r="N22" s="7"/>
      <c r="O22" s="7"/>
      <c r="P22" s="7"/>
    </row>
    <row r="23" spans="1:21" ht="15.5">
      <c r="A23" s="4"/>
      <c r="B23" s="15"/>
      <c r="C23" s="19" t="str">
        <f>'Rate Base'!A17</f>
        <v>Reduce Cash Working Capital to Correct Revenue Collection Lag Days in Lead/Lag Study</v>
      </c>
      <c r="D23" s="11"/>
      <c r="E23" s="12"/>
      <c r="F23" s="12"/>
      <c r="G23" s="16"/>
      <c r="H23" s="11"/>
      <c r="I23" s="20">
        <f>'Rate Base'!D17*COC!$H$17</f>
        <v>-1.6771053472760797</v>
      </c>
      <c r="J23" s="20"/>
      <c r="K23" s="20" t="s">
        <v>610</v>
      </c>
      <c r="L23" s="6"/>
      <c r="M23" s="7"/>
      <c r="N23" s="7"/>
      <c r="O23" s="7"/>
      <c r="P23" s="609"/>
    </row>
    <row r="24" spans="1:21" ht="15.5">
      <c r="A24" s="4"/>
      <c r="B24" s="15"/>
      <c r="C24" s="19" t="str">
        <f>'Rate Base'!A18</f>
        <v>Reflect Changes in A/D and ADIT Due to Lower Depr. Expense - 2041 East Bend Retirement</v>
      </c>
      <c r="D24" s="11"/>
      <c r="E24" s="12"/>
      <c r="F24" s="12"/>
      <c r="G24" s="16"/>
      <c r="H24" s="11"/>
      <c r="I24" s="20">
        <f>'Rate Base'!D18*COC!$H$17</f>
        <v>0.24452962540059936</v>
      </c>
      <c r="J24" s="20"/>
      <c r="K24" s="20" t="s">
        <v>610</v>
      </c>
      <c r="L24" s="6"/>
      <c r="M24" s="21"/>
      <c r="N24" s="7"/>
      <c r="O24" s="7"/>
      <c r="P24" s="7"/>
    </row>
    <row r="25" spans="1:21" ht="15.5">
      <c r="A25" s="4"/>
      <c r="B25" s="15"/>
      <c r="C25" s="19" t="str">
        <f>'Rate Base'!A19</f>
        <v>Reflect Changes in A/D and ADIT Due to Lower Depr. Expense - No Terminal Net Salvage</v>
      </c>
      <c r="D25" s="11"/>
      <c r="E25" s="12"/>
      <c r="F25" s="12"/>
      <c r="G25" s="16"/>
      <c r="H25" s="11"/>
      <c r="I25" s="20">
        <f>'Rate Base'!D19*COC!$H$17</f>
        <v>0.13510917673286837</v>
      </c>
      <c r="J25" s="20"/>
      <c r="K25" s="20" t="s">
        <v>610</v>
      </c>
      <c r="L25" s="6"/>
      <c r="M25" s="7"/>
      <c r="N25" s="7"/>
      <c r="O25" s="7"/>
      <c r="P25" s="7"/>
    </row>
    <row r="26" spans="1:21" ht="15.5">
      <c r="A26" s="4"/>
      <c r="B26" s="15"/>
      <c r="C26" s="19" t="str">
        <f>'Rate Base'!A20</f>
        <v>Reflect Accumulated Decommissioning Expense, Net of ADIT</v>
      </c>
      <c r="D26" s="11"/>
      <c r="E26" s="12"/>
      <c r="F26" s="12"/>
      <c r="G26" s="16"/>
      <c r="H26" s="11"/>
      <c r="I26" s="20">
        <f>'Rate Base'!D20*COC!$H$17</f>
        <v>-0.11502148304512659</v>
      </c>
      <c r="J26" s="20"/>
      <c r="K26" s="20" t="s">
        <v>610</v>
      </c>
      <c r="L26" s="6"/>
      <c r="M26" s="7"/>
      <c r="N26" s="7"/>
      <c r="O26" s="7"/>
      <c r="P26" s="7"/>
    </row>
    <row r="27" spans="1:21" ht="15.5">
      <c r="A27" s="4"/>
      <c r="B27" s="15"/>
      <c r="C27" s="19" t="str">
        <f>'Rate Base'!A21</f>
        <v>Reflect Changes in Accum Decomm Costs and ADIT Due to Escalation Until Middle of Test Year</v>
      </c>
      <c r="D27" s="11"/>
      <c r="E27" s="12"/>
      <c r="F27" s="12"/>
      <c r="G27" s="16"/>
      <c r="H27" s="11"/>
      <c r="I27" s="20">
        <f>'Rate Base'!D21*COC!$H$17</f>
        <v>3.6628082057529751E-2</v>
      </c>
      <c r="J27" s="20"/>
      <c r="K27" s="20" t="s">
        <v>610</v>
      </c>
      <c r="L27" s="6"/>
      <c r="M27" s="7"/>
      <c r="N27" s="7"/>
      <c r="O27" s="7"/>
      <c r="P27" s="7"/>
    </row>
    <row r="28" spans="1:21" ht="15.5">
      <c r="A28" s="4"/>
      <c r="B28" s="15"/>
      <c r="C28" s="19" t="str">
        <f>'Rate Base'!A22</f>
        <v>Reflect Changes in Accum Decomm Costs and ADIT Due to Removal of Inventory Costs</v>
      </c>
      <c r="D28" s="11"/>
      <c r="E28" s="12"/>
      <c r="F28" s="12"/>
      <c r="G28" s="16"/>
      <c r="H28" s="11"/>
      <c r="I28" s="20">
        <f>'Rate Base'!D22*COC!$H$17</f>
        <v>1.7736841233394845E-2</v>
      </c>
      <c r="J28" s="20"/>
      <c r="K28" s="20" t="s">
        <v>610</v>
      </c>
      <c r="L28" s="6"/>
      <c r="M28" s="7"/>
      <c r="N28" s="7"/>
      <c r="O28" s="7"/>
      <c r="P28" s="7"/>
    </row>
    <row r="29" spans="1:21" ht="15.5">
      <c r="A29" s="4"/>
      <c r="B29" s="15"/>
      <c r="C29" s="11"/>
      <c r="D29" s="11"/>
      <c r="E29" s="12"/>
      <c r="F29" s="12"/>
      <c r="G29" s="16"/>
      <c r="H29" s="11"/>
      <c r="I29" s="20"/>
      <c r="J29" s="20"/>
      <c r="K29" s="20"/>
      <c r="L29" s="6"/>
      <c r="M29" s="611"/>
      <c r="N29" s="610"/>
      <c r="O29" s="610"/>
      <c r="P29" s="610"/>
      <c r="Q29" s="605"/>
      <c r="R29" s="605"/>
      <c r="S29" s="605"/>
      <c r="T29" s="605"/>
      <c r="U29" s="605"/>
    </row>
    <row r="30" spans="1:21" ht="15.5">
      <c r="A30" s="4"/>
      <c r="B30" s="18" t="s">
        <v>15</v>
      </c>
      <c r="C30" s="11"/>
      <c r="D30" s="11"/>
      <c r="E30" s="22"/>
      <c r="F30" s="22"/>
      <c r="G30" s="16"/>
      <c r="H30" s="11"/>
      <c r="I30" s="16"/>
      <c r="J30" s="16"/>
      <c r="K30" s="16"/>
      <c r="L30" s="5"/>
      <c r="M30" s="605"/>
      <c r="N30" s="605"/>
      <c r="O30" s="605"/>
      <c r="P30" s="605"/>
      <c r="Q30" s="605"/>
      <c r="R30" s="605"/>
      <c r="S30" s="605"/>
      <c r="T30" s="605"/>
      <c r="U30" s="605"/>
    </row>
    <row r="31" spans="1:21" ht="15.5">
      <c r="A31" s="4"/>
      <c r="B31" s="18"/>
      <c r="C31" s="11" t="s">
        <v>134</v>
      </c>
      <c r="D31" s="11"/>
      <c r="E31" s="24">
        <v>-1.6407000000000001E-2</v>
      </c>
      <c r="F31" s="24"/>
      <c r="G31" s="11">
        <f>GCRF!$E$28</f>
        <v>1.0016778103323065</v>
      </c>
      <c r="H31" s="11"/>
      <c r="I31" s="20">
        <f t="shared" ref="I31:I32" si="0">E31*G31</f>
        <v>-1.6434527834122154E-2</v>
      </c>
      <c r="J31" s="20"/>
      <c r="K31" s="20" t="s">
        <v>609</v>
      </c>
      <c r="L31" s="5"/>
      <c r="M31" s="605" t="s">
        <v>578</v>
      </c>
      <c r="N31" s="605"/>
      <c r="O31" s="605"/>
      <c r="P31" s="605"/>
      <c r="Q31" s="605"/>
      <c r="R31" s="605"/>
      <c r="S31" s="605"/>
      <c r="T31" s="605"/>
      <c r="U31" s="605"/>
    </row>
    <row r="32" spans="1:21" ht="15.5">
      <c r="A32" s="4"/>
      <c r="B32" s="18"/>
      <c r="C32" s="11" t="s">
        <v>577</v>
      </c>
      <c r="D32" s="11"/>
      <c r="E32" s="24">
        <f>'2019-00271 Rate Case Exp'!G18/1000000</f>
        <v>-4.2961280000000004E-2</v>
      </c>
      <c r="F32" s="24"/>
      <c r="G32" s="11">
        <f>GCRF!$E$28</f>
        <v>1.0016778103323065</v>
      </c>
      <c r="H32" s="11"/>
      <c r="I32" s="20">
        <f t="shared" si="0"/>
        <v>-4.3033360879473119E-2</v>
      </c>
      <c r="J32" s="20"/>
      <c r="K32" s="20" t="s">
        <v>609</v>
      </c>
      <c r="L32" s="5"/>
      <c r="M32" s="605"/>
      <c r="N32" s="605"/>
      <c r="O32" s="605"/>
      <c r="P32" s="605"/>
      <c r="Q32" s="605"/>
      <c r="R32" s="605"/>
      <c r="S32" s="605"/>
      <c r="T32" s="605"/>
      <c r="U32" s="605"/>
    </row>
    <row r="33" spans="1:21" ht="15.5">
      <c r="A33" s="4"/>
      <c r="B33" s="18"/>
      <c r="C33" s="11" t="s">
        <v>769</v>
      </c>
      <c r="D33" s="11"/>
      <c r="E33" s="24">
        <f>'Property Tax'!C52</f>
        <v>-2.5137412386712334</v>
      </c>
      <c r="F33" s="24"/>
      <c r="G33" s="11">
        <f>GCRF!$E$28</f>
        <v>1.0016778103323065</v>
      </c>
      <c r="H33" s="11"/>
      <c r="I33" s="20">
        <f t="shared" ref="I33" si="1">E33*G33</f>
        <v>-2.5179588196942211</v>
      </c>
      <c r="J33" s="20"/>
      <c r="K33" s="20" t="s">
        <v>609</v>
      </c>
      <c r="L33" s="5"/>
      <c r="M33" s="605"/>
      <c r="N33" s="605"/>
      <c r="O33" s="605"/>
      <c r="P33" s="605"/>
      <c r="Q33" s="605"/>
      <c r="R33" s="605"/>
      <c r="S33" s="605"/>
      <c r="T33" s="605"/>
      <c r="U33" s="605"/>
    </row>
    <row r="34" spans="1:21" ht="15.5">
      <c r="A34" s="4"/>
      <c r="B34" s="18"/>
      <c r="C34" s="11" t="s">
        <v>661</v>
      </c>
      <c r="D34" s="11"/>
      <c r="E34" s="24">
        <v>-1.661853</v>
      </c>
      <c r="F34" s="24"/>
      <c r="G34" s="11">
        <f>GCRF!$E$28</f>
        <v>1.0016778103323065</v>
      </c>
      <c r="H34" s="11"/>
      <c r="I34" s="20">
        <f t="shared" ref="I34:I35" si="2">E34*G34</f>
        <v>-1.6646412741341745</v>
      </c>
      <c r="J34" s="16"/>
      <c r="K34" s="20" t="s">
        <v>610</v>
      </c>
      <c r="L34" s="5"/>
      <c r="M34" s="605" t="s">
        <v>647</v>
      </c>
      <c r="N34" s="605"/>
      <c r="O34" s="605"/>
      <c r="P34" s="24">
        <f>E34*5/10</f>
        <v>-0.83092650000000001</v>
      </c>
      <c r="Q34" s="24"/>
      <c r="R34" s="11">
        <f>GCRF!$E$28</f>
        <v>1.0016778103323065</v>
      </c>
      <c r="S34" s="11"/>
      <c r="T34" s="20">
        <f t="shared" ref="T34:T35" si="3">P34*R34</f>
        <v>-0.83232063706708725</v>
      </c>
      <c r="U34" s="605"/>
    </row>
    <row r="35" spans="1:21" ht="15.5">
      <c r="A35" s="4"/>
      <c r="B35" s="18"/>
      <c r="C35" s="11" t="s">
        <v>662</v>
      </c>
      <c r="D35" s="11"/>
      <c r="E35" s="24">
        <v>-0.36389199999999999</v>
      </c>
      <c r="F35" s="24"/>
      <c r="G35" s="11">
        <f>GCRF!$E$28</f>
        <v>1.0016778103323065</v>
      </c>
      <c r="H35" s="11"/>
      <c r="I35" s="20">
        <f t="shared" si="2"/>
        <v>-0.36450254175744368</v>
      </c>
      <c r="J35" s="16"/>
      <c r="K35" s="20" t="s">
        <v>610</v>
      </c>
      <c r="L35" s="5"/>
      <c r="M35" s="605" t="s">
        <v>647</v>
      </c>
      <c r="N35" s="605"/>
      <c r="O35" s="605"/>
      <c r="P35" s="24">
        <f>E35*5/10</f>
        <v>-0.181946</v>
      </c>
      <c r="Q35" s="24"/>
      <c r="R35" s="11">
        <f>GCRF!$E$28</f>
        <v>1.0016778103323065</v>
      </c>
      <c r="S35" s="11"/>
      <c r="T35" s="20">
        <f t="shared" si="3"/>
        <v>-0.18225127087872184</v>
      </c>
      <c r="U35" s="605"/>
    </row>
    <row r="36" spans="1:21" ht="15.5">
      <c r="A36" s="4"/>
      <c r="B36" s="18"/>
      <c r="C36" s="11" t="s">
        <v>660</v>
      </c>
      <c r="D36" s="11"/>
      <c r="E36" s="24">
        <f>'East Bend O&amp;M Deferral Summary'!C29/1000000</f>
        <v>-2.75962</v>
      </c>
      <c r="F36" s="24"/>
      <c r="G36" s="11">
        <f>GCRF!$E$28</f>
        <v>1.0016778103323065</v>
      </c>
      <c r="H36" s="11"/>
      <c r="I36" s="20">
        <f t="shared" ref="I36" si="4">E36*G36</f>
        <v>-2.7642501189492399</v>
      </c>
      <c r="J36" s="16"/>
      <c r="K36" s="20" t="s">
        <v>610</v>
      </c>
      <c r="L36" s="5"/>
      <c r="M36" s="605"/>
      <c r="N36" s="605"/>
      <c r="O36" s="605"/>
      <c r="P36" s="605"/>
      <c r="Q36" s="605"/>
      <c r="R36" s="605"/>
      <c r="S36" s="605"/>
      <c r="T36" s="605"/>
      <c r="U36" s="605"/>
    </row>
    <row r="37" spans="1:21" ht="15.5">
      <c r="A37" s="4"/>
      <c r="B37" s="23"/>
      <c r="C37" s="11" t="s">
        <v>165</v>
      </c>
      <c r="D37" s="11"/>
      <c r="E37" s="24">
        <f>'AG Recomm #2 Sch B-3.2-2041 EB'!L310/1000000</f>
        <v>-10.43465</v>
      </c>
      <c r="F37" s="24"/>
      <c r="G37" s="11">
        <f>GCRF!$E$28</f>
        <v>1.0016778103323065</v>
      </c>
      <c r="H37" s="11"/>
      <c r="I37" s="20">
        <f t="shared" ref="I37:I39" si="5">E37*G37</f>
        <v>-10.452157363584002</v>
      </c>
      <c r="J37" s="20"/>
      <c r="K37" s="20" t="s">
        <v>610</v>
      </c>
      <c r="L37" s="5"/>
      <c r="M37" s="605"/>
      <c r="N37" s="605"/>
      <c r="O37" s="605"/>
      <c r="P37" s="605"/>
      <c r="Q37" s="605"/>
      <c r="R37" s="605"/>
      <c r="S37" s="605"/>
      <c r="T37" s="605"/>
      <c r="U37" s="605"/>
    </row>
    <row r="38" spans="1:21" ht="15.5">
      <c r="A38" s="4"/>
      <c r="B38" s="23"/>
      <c r="C38" s="11" t="s">
        <v>715</v>
      </c>
      <c r="D38" s="11"/>
      <c r="E38" s="24">
        <f>'AG Recomm #3 Sch B-3.2-No TNS'!L310/1000000</f>
        <v>-5.7654240000000003</v>
      </c>
      <c r="F38" s="24"/>
      <c r="G38" s="11">
        <f>GCRF!$E$28</f>
        <v>1.0016778103323065</v>
      </c>
      <c r="H38" s="11"/>
      <c r="I38" s="20">
        <f t="shared" ref="I38" si="6">E38*G38</f>
        <v>-5.7750972879573279</v>
      </c>
      <c r="J38" s="20"/>
      <c r="K38" s="20" t="s">
        <v>610</v>
      </c>
      <c r="L38" s="5"/>
      <c r="M38" s="605"/>
      <c r="N38" s="605"/>
      <c r="O38" s="605"/>
      <c r="P38" s="605"/>
      <c r="Q38" s="605"/>
      <c r="R38" s="605"/>
      <c r="S38" s="605"/>
      <c r="T38" s="605"/>
      <c r="U38" s="605"/>
    </row>
    <row r="39" spans="1:21" ht="15.5">
      <c r="A39" s="4"/>
      <c r="B39" s="23"/>
      <c r="C39" s="11" t="s">
        <v>781</v>
      </c>
      <c r="D39" s="11"/>
      <c r="E39" s="24">
        <f>'Amort Decommissioning'!Q26/1000000</f>
        <v>4.9082352131795659</v>
      </c>
      <c r="F39" s="24"/>
      <c r="G39" s="11">
        <f>GCRF!$E$28</f>
        <v>1.0016778103323065</v>
      </c>
      <c r="H39" s="11"/>
      <c r="I39" s="20">
        <f t="shared" si="5"/>
        <v>4.9164703009336295</v>
      </c>
      <c r="J39" s="20"/>
      <c r="K39" s="20" t="s">
        <v>610</v>
      </c>
      <c r="L39" s="5"/>
      <c r="M39" s="605"/>
      <c r="N39" s="605"/>
      <c r="O39" s="605"/>
      <c r="P39" s="605"/>
      <c r="Q39" s="605"/>
      <c r="R39" s="605"/>
      <c r="S39" s="605"/>
      <c r="T39" s="605"/>
      <c r="U39" s="605"/>
    </row>
    <row r="40" spans="1:21" ht="15.5">
      <c r="A40" s="4"/>
      <c r="B40" s="10"/>
      <c r="C40" s="11" t="s">
        <v>782</v>
      </c>
      <c r="D40" s="11"/>
      <c r="E40" s="24">
        <f>'Amort Decommissioning'!Q63/1000000</f>
        <v>-1.5630057741079992</v>
      </c>
      <c r="F40" s="24"/>
      <c r="G40" s="11">
        <f>GCRF!$E$28</f>
        <v>1.0016778103323065</v>
      </c>
      <c r="H40" s="11"/>
      <c r="I40" s="20">
        <f t="shared" ref="I40:I41" si="7">E40*G40</f>
        <v>-1.5656282013452525</v>
      </c>
      <c r="J40" s="20"/>
      <c r="K40" s="20" t="s">
        <v>610</v>
      </c>
      <c r="L40" s="5"/>
      <c r="M40" s="605"/>
      <c r="N40" s="605"/>
      <c r="O40" s="605"/>
      <c r="P40" s="605"/>
      <c r="Q40" s="605"/>
      <c r="R40" s="605"/>
      <c r="S40" s="605"/>
      <c r="T40" s="605"/>
      <c r="U40" s="605"/>
    </row>
    <row r="41" spans="1:21" ht="15.5">
      <c r="A41" s="4"/>
      <c r="B41" s="10"/>
      <c r="C41" s="11" t="s">
        <v>783</v>
      </c>
      <c r="D41" s="11"/>
      <c r="E41" s="24">
        <f>'Amort Decommissioning'!Q97/1000000</f>
        <v>-0.75687242424242429</v>
      </c>
      <c r="F41" s="24"/>
      <c r="G41" s="11">
        <f>GCRF!$E$28</f>
        <v>1.0016778103323065</v>
      </c>
      <c r="H41" s="11"/>
      <c r="I41" s="20">
        <f t="shared" si="7"/>
        <v>-0.75814231261605614</v>
      </c>
      <c r="J41" s="20"/>
      <c r="K41" s="20" t="s">
        <v>610</v>
      </c>
      <c r="L41" s="5"/>
      <c r="M41" s="605"/>
      <c r="N41" s="605"/>
      <c r="O41" s="605"/>
      <c r="P41" s="605"/>
      <c r="Q41" s="605"/>
      <c r="R41" s="605"/>
      <c r="S41" s="605"/>
      <c r="T41" s="605"/>
      <c r="U41" s="605"/>
    </row>
    <row r="42" spans="1:21" ht="15.5">
      <c r="A42" s="4"/>
      <c r="B42" s="10"/>
      <c r="C42" s="11"/>
      <c r="D42" s="11"/>
      <c r="E42" s="24"/>
      <c r="F42" s="24"/>
      <c r="G42" s="11"/>
      <c r="H42" s="11"/>
      <c r="I42" s="20"/>
      <c r="J42" s="20"/>
      <c r="K42" s="20"/>
      <c r="L42" s="5"/>
      <c r="M42" s="605"/>
      <c r="N42" s="605"/>
      <c r="O42" s="605"/>
      <c r="P42" s="605"/>
      <c r="Q42" s="612"/>
      <c r="R42" s="605"/>
      <c r="S42" s="605"/>
      <c r="T42" s="605"/>
      <c r="U42" s="605"/>
    </row>
    <row r="43" spans="1:21" ht="15.5">
      <c r="A43" s="4"/>
      <c r="B43" s="18" t="s">
        <v>16</v>
      </c>
      <c r="C43" s="11"/>
      <c r="D43" s="11"/>
      <c r="E43" s="16"/>
      <c r="F43" s="16"/>
      <c r="G43" s="11"/>
      <c r="H43" s="25"/>
      <c r="I43" s="11"/>
      <c r="J43" s="11"/>
      <c r="K43" s="11"/>
      <c r="L43" s="5"/>
      <c r="M43" s="605"/>
      <c r="N43" s="605"/>
      <c r="O43" s="605"/>
      <c r="P43" s="605"/>
      <c r="Q43" s="612"/>
      <c r="R43" s="605"/>
      <c r="S43" s="605"/>
      <c r="T43" s="605"/>
      <c r="U43" s="605"/>
    </row>
    <row r="44" spans="1:21" ht="15.5">
      <c r="A44" s="4"/>
      <c r="B44" s="18"/>
      <c r="C44" s="11" t="s">
        <v>579</v>
      </c>
      <c r="D44" s="11"/>
      <c r="E44" s="16"/>
      <c r="F44" s="16"/>
      <c r="G44" s="11"/>
      <c r="H44" s="25"/>
      <c r="I44" s="17">
        <f>COC!H33</f>
        <v>-2.4829170660714475</v>
      </c>
      <c r="J44" s="17"/>
      <c r="K44" s="17" t="s">
        <v>611</v>
      </c>
      <c r="L44" s="5"/>
      <c r="M44" s="605"/>
      <c r="N44" s="605"/>
      <c r="O44" s="605"/>
      <c r="P44" s="605"/>
      <c r="Q44" s="612"/>
      <c r="R44" s="605"/>
      <c r="S44" s="605"/>
      <c r="T44" s="605"/>
      <c r="U44" s="605"/>
    </row>
    <row r="45" spans="1:21" ht="15.5">
      <c r="A45" s="4"/>
      <c r="B45" s="10"/>
      <c r="C45" s="11" t="s">
        <v>705</v>
      </c>
      <c r="D45" s="11"/>
      <c r="E45" s="24"/>
      <c r="F45" s="24"/>
      <c r="G45" s="26"/>
      <c r="H45" s="27"/>
      <c r="I45" s="24">
        <f>COC!H49</f>
        <v>-5.8538349343101403</v>
      </c>
      <c r="J45" s="24"/>
      <c r="K45" s="17" t="s">
        <v>611</v>
      </c>
      <c r="L45" s="5"/>
      <c r="M45" s="605"/>
      <c r="N45" s="605"/>
      <c r="O45" s="605"/>
      <c r="P45" s="605"/>
      <c r="Q45" s="605"/>
      <c r="R45" s="605"/>
      <c r="S45" s="605"/>
      <c r="T45" s="605"/>
      <c r="U45" s="605"/>
    </row>
    <row r="46" spans="1:21" ht="15.5">
      <c r="A46" s="4"/>
      <c r="B46" s="10"/>
      <c r="C46" s="11"/>
      <c r="D46" s="11"/>
      <c r="E46" s="24"/>
      <c r="F46" s="24"/>
      <c r="G46" s="26"/>
      <c r="H46" s="27"/>
      <c r="I46" s="24"/>
      <c r="J46" s="24"/>
      <c r="K46" s="24"/>
      <c r="L46" s="5"/>
      <c r="M46" s="605"/>
      <c r="N46" s="605"/>
      <c r="O46" s="605"/>
      <c r="P46" s="605"/>
      <c r="Q46" s="605"/>
      <c r="R46" s="605"/>
      <c r="S46" s="605"/>
      <c r="T46" s="605"/>
      <c r="U46" s="605"/>
    </row>
    <row r="47" spans="1:21" ht="16" thickBot="1">
      <c r="A47" s="4"/>
      <c r="B47" s="28" t="s">
        <v>17</v>
      </c>
      <c r="C47" s="10"/>
      <c r="D47" s="10"/>
      <c r="E47" s="29"/>
      <c r="F47" s="29"/>
      <c r="G47" s="10"/>
      <c r="H47" s="10"/>
      <c r="I47" s="30">
        <f>SUM(I20:I45)+I16</f>
        <v>-43.850692803456027</v>
      </c>
      <c r="J47" s="31"/>
      <c r="K47" s="31"/>
      <c r="L47" s="5"/>
      <c r="M47" s="605"/>
      <c r="N47" s="605"/>
      <c r="O47" s="605"/>
      <c r="P47" s="605"/>
      <c r="Q47" s="605"/>
      <c r="R47" s="605"/>
      <c r="S47" s="605"/>
      <c r="T47" s="605"/>
      <c r="U47" s="605"/>
    </row>
    <row r="48" spans="1:21" ht="16" thickTop="1">
      <c r="A48" s="4"/>
      <c r="B48" s="28"/>
      <c r="C48" s="10"/>
      <c r="D48" s="10"/>
      <c r="E48" s="31"/>
      <c r="F48" s="31"/>
      <c r="G48" s="10"/>
      <c r="H48" s="10"/>
      <c r="I48" s="31"/>
      <c r="J48" s="31"/>
      <c r="K48" s="31"/>
      <c r="L48" s="5"/>
      <c r="M48" s="605"/>
      <c r="N48" s="605"/>
      <c r="O48" s="605"/>
      <c r="P48" s="605"/>
      <c r="Q48" s="605"/>
      <c r="R48" s="605"/>
      <c r="S48" s="605"/>
      <c r="T48" s="605"/>
      <c r="U48" s="605"/>
    </row>
    <row r="49" spans="1:21" ht="16" thickBot="1">
      <c r="A49" s="4"/>
      <c r="B49" s="23" t="s">
        <v>18</v>
      </c>
      <c r="C49" s="10"/>
      <c r="D49" s="10"/>
      <c r="E49" s="32"/>
      <c r="F49" s="32"/>
      <c r="G49" s="10"/>
      <c r="H49" s="10"/>
      <c r="I49" s="33">
        <f>I15+I47</f>
        <v>31.326084196543974</v>
      </c>
      <c r="J49" s="522"/>
      <c r="K49" s="522"/>
      <c r="L49" s="5"/>
      <c r="M49" s="605"/>
      <c r="N49" s="605"/>
      <c r="O49" s="605"/>
      <c r="P49" s="605"/>
      <c r="Q49" s="605"/>
      <c r="R49" s="605"/>
      <c r="S49" s="605"/>
      <c r="T49" s="605"/>
      <c r="U49" s="605"/>
    </row>
    <row r="50" spans="1:21" ht="16" thickTop="1">
      <c r="A50" s="4"/>
      <c r="B50" s="23"/>
      <c r="C50" s="10"/>
      <c r="D50" s="10"/>
      <c r="E50" s="32"/>
      <c r="F50" s="32"/>
      <c r="G50" s="10"/>
      <c r="H50" s="10"/>
      <c r="I50" s="522"/>
      <c r="J50" s="522"/>
      <c r="K50" s="522"/>
      <c r="L50" s="5"/>
      <c r="M50" s="605"/>
      <c r="N50" s="605"/>
      <c r="O50" s="605"/>
      <c r="P50" s="605"/>
      <c r="Q50" s="605"/>
      <c r="R50" s="605"/>
      <c r="S50" s="605"/>
      <c r="T50" s="605"/>
      <c r="U50" s="605"/>
    </row>
    <row r="51" spans="1:21" ht="15.5">
      <c r="A51" s="4"/>
      <c r="B51" s="10" t="s">
        <v>708</v>
      </c>
      <c r="C51" s="10"/>
      <c r="D51" s="10"/>
      <c r="E51" s="32"/>
      <c r="F51" s="32"/>
      <c r="G51" s="10"/>
      <c r="H51" s="10"/>
      <c r="I51" s="522"/>
      <c r="J51" s="522"/>
      <c r="K51" s="522"/>
      <c r="L51" s="5"/>
    </row>
    <row r="52" spans="1:21" ht="15.5">
      <c r="A52" s="4"/>
      <c r="B52" s="608" t="s">
        <v>707</v>
      </c>
      <c r="C52" s="608" t="s">
        <v>709</v>
      </c>
      <c r="D52" s="10"/>
      <c r="E52" s="32"/>
      <c r="F52" s="32"/>
      <c r="G52" s="10"/>
      <c r="H52" s="10"/>
      <c r="I52" s="522"/>
      <c r="J52" s="522"/>
      <c r="K52" s="522"/>
      <c r="L52" s="5"/>
    </row>
    <row r="53" spans="1:21" ht="6.75" customHeight="1" thickBot="1">
      <c r="A53" s="34"/>
      <c r="B53" s="35"/>
      <c r="C53" s="35"/>
      <c r="D53" s="35"/>
      <c r="E53" s="36"/>
      <c r="F53" s="36"/>
      <c r="G53" s="35"/>
      <c r="H53" s="35"/>
      <c r="I53" s="35"/>
      <c r="J53" s="35"/>
      <c r="K53" s="35"/>
      <c r="L53" s="37"/>
    </row>
    <row r="54" spans="1:21">
      <c r="E54" s="38"/>
      <c r="H54" s="38"/>
    </row>
  </sheetData>
  <mergeCells count="7">
    <mergeCell ref="B7:K7"/>
    <mergeCell ref="B8:K8"/>
    <mergeCell ref="C2:K2"/>
    <mergeCell ref="B3:K3"/>
    <mergeCell ref="B4:K4"/>
    <mergeCell ref="B5:K5"/>
    <mergeCell ref="B6:K6"/>
  </mergeCells>
  <pageMargins left="0.7" right="0.7" top="0.75" bottom="0.75" header="0.3" footer="0.3"/>
  <pageSetup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9"/>
  <sheetViews>
    <sheetView workbookViewId="0">
      <selection sqref="A1:G19"/>
    </sheetView>
  </sheetViews>
  <sheetFormatPr defaultRowHeight="12.5"/>
  <cols>
    <col min="2" max="2" width="15.54296875" customWidth="1"/>
    <col min="3" max="3" width="23.7265625" customWidth="1"/>
    <col min="4" max="4" width="21.7265625" customWidth="1"/>
    <col min="5" max="5" width="20.54296875" customWidth="1"/>
    <col min="6" max="6" width="13.26953125" customWidth="1"/>
    <col min="7" max="7" width="12.81640625" customWidth="1"/>
  </cols>
  <sheetData>
    <row r="1" spans="1:7" ht="13">
      <c r="A1" s="663" t="s">
        <v>0</v>
      </c>
      <c r="B1" s="663"/>
      <c r="C1" s="663"/>
      <c r="D1" s="663"/>
      <c r="E1" s="663"/>
      <c r="F1" s="663"/>
      <c r="G1" s="663"/>
    </row>
    <row r="2" spans="1:7" ht="13">
      <c r="A2" s="667" t="s">
        <v>570</v>
      </c>
      <c r="B2" s="667"/>
      <c r="C2" s="667"/>
      <c r="D2" s="667"/>
      <c r="E2" s="667"/>
      <c r="F2" s="667"/>
      <c r="G2" s="667"/>
    </row>
    <row r="3" spans="1:7" ht="13">
      <c r="A3" s="664" t="s">
        <v>20</v>
      </c>
      <c r="B3" s="664"/>
      <c r="C3" s="664"/>
      <c r="D3" s="664"/>
      <c r="E3" s="664"/>
      <c r="F3" s="664"/>
      <c r="G3" s="664"/>
    </row>
    <row r="4" spans="1:7" ht="13">
      <c r="A4" s="664" t="s">
        <v>21</v>
      </c>
      <c r="B4" s="664"/>
      <c r="C4" s="664"/>
      <c r="D4" s="664"/>
      <c r="E4" s="664"/>
      <c r="F4" s="664"/>
      <c r="G4" s="664"/>
    </row>
    <row r="5" spans="1:7" ht="13">
      <c r="A5" s="664" t="s">
        <v>219</v>
      </c>
      <c r="B5" s="664"/>
      <c r="C5" s="664"/>
      <c r="D5" s="664"/>
      <c r="E5" s="664"/>
      <c r="F5" s="664"/>
      <c r="G5" s="664"/>
    </row>
    <row r="8" spans="1:7">
      <c r="A8" s="21" t="s">
        <v>72</v>
      </c>
      <c r="B8" s="7" t="s">
        <v>571</v>
      </c>
      <c r="C8" s="7"/>
      <c r="D8" s="7"/>
      <c r="E8" s="7"/>
      <c r="F8" s="7"/>
      <c r="G8" s="137"/>
    </row>
    <row r="9" spans="1:7">
      <c r="A9" s="7"/>
      <c r="B9" s="7"/>
      <c r="C9" s="7"/>
      <c r="D9" s="7"/>
      <c r="E9" s="7"/>
      <c r="F9" s="7"/>
      <c r="G9" s="137"/>
    </row>
    <row r="10" spans="1:7">
      <c r="A10" s="138"/>
      <c r="B10" s="139" t="s">
        <v>572</v>
      </c>
      <c r="C10" s="139"/>
      <c r="D10" s="139"/>
      <c r="E10" s="139"/>
      <c r="F10" s="139"/>
      <c r="G10" s="139">
        <v>124361.60000000001</v>
      </c>
    </row>
    <row r="11" spans="1:7">
      <c r="A11" s="138"/>
      <c r="B11" s="139"/>
      <c r="C11" s="139"/>
      <c r="D11" s="139"/>
      <c r="E11" s="139"/>
      <c r="F11" s="139"/>
      <c r="G11" s="137"/>
    </row>
    <row r="12" spans="1:7">
      <c r="A12" s="138"/>
      <c r="B12" s="139" t="s">
        <v>573</v>
      </c>
      <c r="C12" s="139"/>
      <c r="D12" s="139"/>
      <c r="E12" s="139"/>
      <c r="F12" s="139"/>
      <c r="G12" s="140">
        <v>5</v>
      </c>
    </row>
    <row r="13" spans="1:7">
      <c r="A13" s="138"/>
      <c r="B13" s="139"/>
      <c r="C13" s="139"/>
      <c r="D13" s="139"/>
      <c r="E13" s="139"/>
      <c r="F13" s="139"/>
      <c r="G13" s="137"/>
    </row>
    <row r="14" spans="1:7">
      <c r="A14" s="138"/>
      <c r="B14" s="139" t="s">
        <v>574</v>
      </c>
      <c r="C14" s="139"/>
      <c r="D14" s="139"/>
      <c r="E14" s="139"/>
      <c r="F14" s="139"/>
      <c r="G14" s="139">
        <f>G10/G12</f>
        <v>24872.32</v>
      </c>
    </row>
    <row r="15" spans="1:7">
      <c r="G15" s="136"/>
    </row>
    <row r="16" spans="1:7">
      <c r="B16" t="s">
        <v>575</v>
      </c>
      <c r="G16" s="496">
        <v>67833.600000000006</v>
      </c>
    </row>
    <row r="18" spans="2:7" ht="13" thickBot="1">
      <c r="B18" t="s">
        <v>576</v>
      </c>
      <c r="G18" s="497">
        <f>G14-G16</f>
        <v>-42961.280000000006</v>
      </c>
    </row>
    <row r="19" spans="2:7" ht="13" thickTop="1"/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49"/>
  <sheetViews>
    <sheetView workbookViewId="0">
      <selection sqref="A1:C49"/>
    </sheetView>
  </sheetViews>
  <sheetFormatPr defaultColWidth="9.1796875" defaultRowHeight="12.5"/>
  <cols>
    <col min="1" max="1" width="83" style="39" customWidth="1"/>
    <col min="2" max="2" width="4" style="39" customWidth="1"/>
    <col min="3" max="3" width="15.7265625" style="39" customWidth="1"/>
    <col min="4" max="4" width="10.26953125" style="39" bestFit="1" customWidth="1"/>
    <col min="5" max="5" width="13.54296875" style="39" bestFit="1" customWidth="1"/>
    <col min="6" max="6" width="10.1796875" style="39" customWidth="1"/>
    <col min="7" max="7" width="11.26953125" style="39" bestFit="1" customWidth="1"/>
    <col min="8" max="16384" width="9.1796875" style="39"/>
  </cols>
  <sheetData>
    <row r="1" spans="1:11" ht="13">
      <c r="A1" s="670" t="s">
        <v>0</v>
      </c>
      <c r="B1" s="670"/>
      <c r="C1" s="670"/>
      <c r="D1" s="579"/>
      <c r="E1" s="579"/>
      <c r="F1" s="579"/>
      <c r="G1" s="579"/>
      <c r="H1" s="579"/>
      <c r="I1" s="579"/>
      <c r="J1" s="579"/>
      <c r="K1" s="264"/>
    </row>
    <row r="2" spans="1:11" ht="13">
      <c r="A2" s="671" t="s">
        <v>653</v>
      </c>
      <c r="B2" s="671"/>
      <c r="C2" s="671"/>
      <c r="D2" s="580"/>
      <c r="E2" s="580"/>
      <c r="F2" s="580"/>
      <c r="G2" s="580"/>
      <c r="H2" s="580"/>
      <c r="I2" s="580"/>
      <c r="J2" s="580"/>
      <c r="K2" s="580"/>
    </row>
    <row r="3" spans="1:11" ht="13">
      <c r="A3" s="671" t="s">
        <v>1</v>
      </c>
      <c r="B3" s="671"/>
      <c r="C3" s="671"/>
      <c r="D3" s="580"/>
      <c r="E3" s="580"/>
      <c r="F3" s="580"/>
      <c r="G3" s="580"/>
      <c r="H3" s="580"/>
      <c r="I3" s="580"/>
      <c r="J3" s="580"/>
      <c r="K3" s="580"/>
    </row>
    <row r="4" spans="1:11" ht="13">
      <c r="A4" s="671" t="s">
        <v>4</v>
      </c>
      <c r="B4" s="671"/>
      <c r="C4" s="671"/>
      <c r="D4" s="581"/>
      <c r="E4" s="581"/>
      <c r="F4" s="581"/>
      <c r="G4" s="581"/>
      <c r="H4" s="581"/>
      <c r="I4" s="581"/>
      <c r="J4" s="581"/>
      <c r="K4" s="581"/>
    </row>
    <row r="5" spans="1:11" ht="13">
      <c r="A5" s="671" t="s">
        <v>648</v>
      </c>
      <c r="B5" s="671"/>
      <c r="C5" s="671"/>
      <c r="D5" s="581"/>
      <c r="E5" s="581"/>
      <c r="F5" s="581"/>
      <c r="G5" s="581"/>
      <c r="H5" s="581"/>
      <c r="I5" s="581"/>
      <c r="J5" s="581"/>
      <c r="K5" s="581"/>
    </row>
    <row r="6" spans="1:11" ht="13">
      <c r="A6" s="582"/>
      <c r="B6" s="582"/>
      <c r="C6" s="582"/>
      <c r="D6" s="583"/>
      <c r="E6" s="584"/>
      <c r="F6" s="583"/>
      <c r="G6" s="91"/>
    </row>
    <row r="7" spans="1:11" ht="13">
      <c r="A7" s="582"/>
      <c r="B7" s="582"/>
      <c r="C7" s="582"/>
      <c r="D7" s="583"/>
      <c r="E7" s="584"/>
      <c r="F7" s="583"/>
      <c r="G7" s="91"/>
    </row>
    <row r="8" spans="1:11" ht="13">
      <c r="A8" s="582"/>
      <c r="B8" s="582"/>
      <c r="C8" s="582"/>
      <c r="D8" s="583"/>
      <c r="E8" s="584"/>
      <c r="F8" s="583"/>
      <c r="G8" s="91"/>
    </row>
    <row r="9" spans="1:11" ht="13">
      <c r="A9" s="582" t="s">
        <v>659</v>
      </c>
      <c r="B9" s="582"/>
      <c r="C9" s="582"/>
      <c r="D9" s="583"/>
      <c r="E9" s="583"/>
      <c r="F9" s="583"/>
      <c r="G9" s="91"/>
    </row>
    <row r="10" spans="1:11">
      <c r="A10" s="47" t="s">
        <v>681</v>
      </c>
      <c r="B10" s="47"/>
      <c r="C10" s="585">
        <f>ROUND(PMT((0.04243/12),120,-36540465)*12,0)</f>
        <v>4490269</v>
      </c>
      <c r="G10" s="592"/>
    </row>
    <row r="11" spans="1:11">
      <c r="A11" s="586" t="s">
        <v>649</v>
      </c>
      <c r="B11" s="47"/>
      <c r="C11" s="585"/>
    </row>
    <row r="12" spans="1:11">
      <c r="A12" s="587" t="s">
        <v>650</v>
      </c>
      <c r="B12" s="47"/>
      <c r="C12" s="588"/>
    </row>
    <row r="13" spans="1:11">
      <c r="A13" s="587" t="s">
        <v>651</v>
      </c>
      <c r="B13" s="47"/>
      <c r="C13" s="588"/>
    </row>
    <row r="14" spans="1:11">
      <c r="A14" s="587"/>
      <c r="B14" s="47"/>
      <c r="C14" s="588"/>
    </row>
    <row r="15" spans="1:11">
      <c r="A15" s="587" t="s">
        <v>652</v>
      </c>
      <c r="B15" s="47"/>
      <c r="C15" s="588"/>
    </row>
    <row r="16" spans="1:11">
      <c r="A16" s="587"/>
      <c r="B16" s="47"/>
      <c r="C16" s="588"/>
    </row>
    <row r="17" spans="1:3">
      <c r="A17" s="587" t="s">
        <v>684</v>
      </c>
      <c r="B17" s="47"/>
      <c r="C17" s="590">
        <f>GCRF!E28</f>
        <v>1.0016778103323065</v>
      </c>
    </row>
    <row r="18" spans="1:3">
      <c r="A18" s="587"/>
      <c r="B18" s="47"/>
      <c r="C18" s="588"/>
    </row>
    <row r="19" spans="1:3" ht="13" thickBot="1">
      <c r="A19" s="587" t="s">
        <v>657</v>
      </c>
      <c r="B19" s="47"/>
      <c r="C19" s="143">
        <f>C10*C17</f>
        <v>4497802.8197230352</v>
      </c>
    </row>
    <row r="20" spans="1:3" ht="13" thickTop="1">
      <c r="A20" s="587"/>
      <c r="B20" s="47"/>
      <c r="C20" s="588"/>
    </row>
    <row r="21" spans="1:3" ht="13">
      <c r="A21" s="595" t="s">
        <v>710</v>
      </c>
      <c r="B21" s="47"/>
      <c r="C21" s="588"/>
    </row>
    <row r="22" spans="1:3">
      <c r="A22" s="587" t="s">
        <v>655</v>
      </c>
      <c r="B22" s="47"/>
      <c r="C22" s="194">
        <v>21530525</v>
      </c>
    </row>
    <row r="23" spans="1:3">
      <c r="A23" s="587" t="s">
        <v>654</v>
      </c>
      <c r="B23" s="47"/>
      <c r="C23" s="591">
        <f>(2041-2023)*12</f>
        <v>216</v>
      </c>
    </row>
    <row r="24" spans="1:3">
      <c r="A24" s="587"/>
      <c r="B24" s="47"/>
      <c r="C24" s="588"/>
    </row>
    <row r="25" spans="1:3">
      <c r="A25" s="587" t="s">
        <v>679</v>
      </c>
      <c r="B25" s="47"/>
      <c r="C25" s="142">
        <f>COC!F14</f>
        <v>4.3770000000000003E-2</v>
      </c>
    </row>
    <row r="26" spans="1:3">
      <c r="A26" s="587"/>
      <c r="B26" s="47"/>
      <c r="C26" s="593"/>
    </row>
    <row r="27" spans="1:3" ht="13" thickBot="1">
      <c r="A27" s="587" t="s">
        <v>680</v>
      </c>
      <c r="B27" s="47"/>
      <c r="C27" s="594">
        <f>ROUND(PMT((C25/12),C23,-C22)*12,0)</f>
        <v>1730649</v>
      </c>
    </row>
    <row r="28" spans="1:3" ht="13" thickTop="1">
      <c r="A28" s="587"/>
      <c r="B28" s="47"/>
      <c r="C28" s="194"/>
    </row>
    <row r="29" spans="1:3">
      <c r="A29" s="587" t="s">
        <v>656</v>
      </c>
      <c r="B29" s="47"/>
      <c r="C29" s="194">
        <f>C27-C10</f>
        <v>-2759620</v>
      </c>
    </row>
    <row r="30" spans="1:3">
      <c r="A30" s="587"/>
      <c r="B30" s="47"/>
      <c r="C30" s="588"/>
    </row>
    <row r="31" spans="1:3">
      <c r="A31" s="587" t="s">
        <v>684</v>
      </c>
      <c r="B31" s="47"/>
      <c r="C31" s="590">
        <f>C17</f>
        <v>1.0016778103323065</v>
      </c>
    </row>
    <row r="32" spans="1:3">
      <c r="A32" s="587"/>
      <c r="B32" s="47"/>
      <c r="C32" s="588"/>
    </row>
    <row r="33" spans="1:3" ht="13" thickBot="1">
      <c r="A33" s="587" t="s">
        <v>658</v>
      </c>
      <c r="B33" s="47"/>
      <c r="C33" s="143">
        <f>C29*C31</f>
        <v>-2764250.1189492396</v>
      </c>
    </row>
    <row r="34" spans="1:3" ht="13" thickTop="1">
      <c r="A34" s="587"/>
      <c r="B34" s="47"/>
      <c r="C34" s="585"/>
    </row>
    <row r="35" spans="1:3">
      <c r="A35" s="589"/>
      <c r="B35" s="589"/>
      <c r="C35" s="585"/>
    </row>
    <row r="36" spans="1:3" ht="13">
      <c r="A36" s="595" t="s">
        <v>784</v>
      </c>
      <c r="B36" s="47"/>
      <c r="C36" s="588"/>
    </row>
    <row r="37" spans="1:3">
      <c r="A37" s="587" t="s">
        <v>655</v>
      </c>
      <c r="B37" s="47"/>
      <c r="C37" s="194">
        <v>21530525</v>
      </c>
    </row>
    <row r="38" spans="1:3">
      <c r="A38" s="587" t="s">
        <v>785</v>
      </c>
      <c r="B38" s="47"/>
      <c r="C38" s="591">
        <f>(2035-2023)*12</f>
        <v>144</v>
      </c>
    </row>
    <row r="39" spans="1:3">
      <c r="A39" s="587"/>
      <c r="B39" s="47"/>
      <c r="C39" s="588"/>
    </row>
    <row r="40" spans="1:3">
      <c r="A40" s="587" t="s">
        <v>786</v>
      </c>
      <c r="B40" s="47"/>
      <c r="C40" s="142">
        <f>C25</f>
        <v>4.3770000000000003E-2</v>
      </c>
    </row>
    <row r="41" spans="1:3">
      <c r="A41" s="587"/>
      <c r="B41" s="47"/>
      <c r="C41" s="593"/>
    </row>
    <row r="42" spans="1:3" ht="13" thickBot="1">
      <c r="A42" s="587" t="s">
        <v>787</v>
      </c>
      <c r="B42" s="47"/>
      <c r="C42" s="594">
        <f>ROUND(PMT((C40/12),C38,-C37)*12,0)</f>
        <v>2309662</v>
      </c>
    </row>
    <row r="43" spans="1:3" ht="13" thickTop="1">
      <c r="A43" s="587"/>
      <c r="B43" s="47"/>
      <c r="C43" s="194"/>
    </row>
    <row r="44" spans="1:3">
      <c r="A44" s="587" t="s">
        <v>656</v>
      </c>
      <c r="B44" s="47"/>
      <c r="C44" s="194">
        <f>C42-C10</f>
        <v>-2180607</v>
      </c>
    </row>
    <row r="45" spans="1:3">
      <c r="A45" s="587"/>
      <c r="B45" s="47"/>
      <c r="C45" s="588"/>
    </row>
    <row r="46" spans="1:3">
      <c r="A46" s="587" t="s">
        <v>788</v>
      </c>
      <c r="B46" s="47"/>
      <c r="C46" s="590">
        <f>C17</f>
        <v>1.0016778103323065</v>
      </c>
    </row>
    <row r="47" spans="1:3">
      <c r="A47" s="587"/>
      <c r="B47" s="47"/>
      <c r="C47" s="588"/>
    </row>
    <row r="48" spans="1:3" ht="13" thickBot="1">
      <c r="A48" s="587" t="s">
        <v>658</v>
      </c>
      <c r="B48" s="47"/>
      <c r="C48" s="143">
        <f>C44*C46</f>
        <v>-2184265.6449552998</v>
      </c>
    </row>
    <row r="49" ht="13" thickTop="1"/>
  </sheetData>
  <mergeCells count="5">
    <mergeCell ref="A1:C1"/>
    <mergeCell ref="A2:C2"/>
    <mergeCell ref="A3:C3"/>
    <mergeCell ref="A4:C4"/>
    <mergeCell ref="A5:C5"/>
  </mergeCells>
  <pageMargins left="0.37" right="0.32" top="0.86" bottom="0.24" header="0.5" footer="0.2"/>
  <pageSetup scale="9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48"/>
  <sheetViews>
    <sheetView workbookViewId="0">
      <selection sqref="A1:C46"/>
    </sheetView>
  </sheetViews>
  <sheetFormatPr defaultColWidth="9.1796875" defaultRowHeight="12.5"/>
  <cols>
    <col min="1" max="1" width="83" style="39" customWidth="1"/>
    <col min="2" max="2" width="4" style="39" customWidth="1"/>
    <col min="3" max="3" width="15.7265625" style="39" customWidth="1"/>
    <col min="4" max="4" width="10.26953125" style="39" bestFit="1" customWidth="1"/>
    <col min="5" max="5" width="13.54296875" style="39" bestFit="1" customWidth="1"/>
    <col min="6" max="6" width="10.1796875" style="39" customWidth="1"/>
    <col min="7" max="7" width="11.26953125" style="39" bestFit="1" customWidth="1"/>
    <col min="8" max="16384" width="9.1796875" style="39"/>
  </cols>
  <sheetData>
    <row r="1" spans="1:11" ht="13">
      <c r="A1" s="670" t="s">
        <v>0</v>
      </c>
      <c r="B1" s="670"/>
      <c r="C1" s="670"/>
      <c r="D1" s="579"/>
      <c r="E1" s="579"/>
      <c r="F1" s="579"/>
      <c r="G1" s="579"/>
      <c r="H1" s="579"/>
      <c r="I1" s="579"/>
      <c r="J1" s="579"/>
      <c r="K1" s="264"/>
    </row>
    <row r="2" spans="1:11" ht="13">
      <c r="A2" s="671" t="s">
        <v>663</v>
      </c>
      <c r="B2" s="671"/>
      <c r="C2" s="671"/>
      <c r="D2" s="580"/>
      <c r="E2" s="580"/>
      <c r="F2" s="580"/>
      <c r="G2" s="580"/>
      <c r="H2" s="580"/>
      <c r="I2" s="580"/>
      <c r="J2" s="580"/>
      <c r="K2" s="580"/>
    </row>
    <row r="3" spans="1:11" ht="13">
      <c r="A3" s="671" t="s">
        <v>666</v>
      </c>
      <c r="B3" s="671"/>
      <c r="C3" s="671"/>
      <c r="D3" s="580"/>
      <c r="E3" s="580"/>
      <c r="F3" s="580"/>
      <c r="G3" s="580"/>
      <c r="H3" s="580"/>
      <c r="I3" s="580"/>
      <c r="J3" s="580"/>
      <c r="K3" s="580"/>
    </row>
    <row r="4" spans="1:11" ht="13">
      <c r="A4" s="671" t="s">
        <v>1</v>
      </c>
      <c r="B4" s="671"/>
      <c r="C4" s="671"/>
      <c r="D4" s="580"/>
      <c r="E4" s="580"/>
      <c r="F4" s="580"/>
      <c r="G4" s="580"/>
      <c r="H4" s="580"/>
      <c r="I4" s="580"/>
      <c r="J4" s="580"/>
      <c r="K4" s="580"/>
    </row>
    <row r="5" spans="1:11" ht="13">
      <c r="A5" s="671" t="s">
        <v>4</v>
      </c>
      <c r="B5" s="671"/>
      <c r="C5" s="671"/>
      <c r="D5" s="581"/>
      <c r="E5" s="581"/>
      <c r="F5" s="581"/>
      <c r="G5" s="581"/>
      <c r="H5" s="581"/>
      <c r="I5" s="581"/>
      <c r="J5" s="581"/>
      <c r="K5" s="581"/>
    </row>
    <row r="6" spans="1:11" ht="13">
      <c r="A6" s="671" t="s">
        <v>648</v>
      </c>
      <c r="B6" s="671"/>
      <c r="C6" s="671"/>
      <c r="D6" s="581"/>
      <c r="E6" s="581"/>
      <c r="F6" s="581"/>
      <c r="G6" s="581"/>
      <c r="H6" s="581"/>
      <c r="I6" s="581"/>
      <c r="J6" s="581"/>
      <c r="K6" s="581"/>
    </row>
    <row r="7" spans="1:11" ht="13">
      <c r="A7" s="582"/>
      <c r="B7" s="582"/>
      <c r="C7" s="582"/>
      <c r="D7" s="583"/>
      <c r="E7" s="584"/>
      <c r="F7" s="583"/>
      <c r="G7" s="91"/>
    </row>
    <row r="8" spans="1:11" ht="13">
      <c r="A8" s="582"/>
      <c r="B8" s="582"/>
      <c r="C8" s="582"/>
      <c r="D8" s="583"/>
      <c r="E8" s="584"/>
      <c r="F8" s="583"/>
      <c r="G8" s="91"/>
    </row>
    <row r="9" spans="1:11" ht="13">
      <c r="A9" s="582"/>
      <c r="B9" s="582"/>
      <c r="C9" s="582"/>
      <c r="D9" s="583"/>
      <c r="E9" s="584"/>
      <c r="F9" s="583"/>
      <c r="G9" s="91"/>
    </row>
    <row r="10" spans="1:11" ht="13">
      <c r="A10" s="582" t="s">
        <v>664</v>
      </c>
      <c r="B10" s="582"/>
      <c r="C10" s="582"/>
      <c r="D10" s="583"/>
      <c r="E10" s="583"/>
      <c r="F10" s="583"/>
      <c r="G10" s="91"/>
    </row>
    <row r="11" spans="1:11">
      <c r="A11" s="47" t="s">
        <v>682</v>
      </c>
      <c r="B11" s="47"/>
      <c r="C11" s="585">
        <f>202486*12</f>
        <v>2429832</v>
      </c>
      <c r="G11" s="592"/>
    </row>
    <row r="12" spans="1:11">
      <c r="A12" s="586" t="s">
        <v>649</v>
      </c>
      <c r="B12" s="47"/>
      <c r="C12" s="585"/>
    </row>
    <row r="13" spans="1:11">
      <c r="A13" s="587"/>
      <c r="B13" s="47"/>
      <c r="C13" s="588"/>
    </row>
    <row r="14" spans="1:11">
      <c r="A14" s="587" t="s">
        <v>684</v>
      </c>
      <c r="B14" s="47"/>
      <c r="C14" s="590">
        <v>1</v>
      </c>
    </row>
    <row r="15" spans="1:11">
      <c r="A15" s="587"/>
      <c r="B15" s="47"/>
      <c r="C15" s="588"/>
    </row>
    <row r="16" spans="1:11" ht="13" thickBot="1">
      <c r="A16" s="587" t="s">
        <v>657</v>
      </c>
      <c r="B16" s="47"/>
      <c r="C16" s="143">
        <f>C11*C14</f>
        <v>2429832</v>
      </c>
    </row>
    <row r="17" spans="1:9" ht="13" thickTop="1">
      <c r="A17" s="587"/>
      <c r="B17" s="47"/>
      <c r="C17" s="588"/>
    </row>
    <row r="18" spans="1:9" ht="13">
      <c r="A18" s="595" t="s">
        <v>710</v>
      </c>
      <c r="B18" s="47"/>
      <c r="C18" s="588"/>
    </row>
    <row r="19" spans="1:9">
      <c r="A19" s="587" t="s">
        <v>665</v>
      </c>
      <c r="B19" s="47"/>
      <c r="C19" s="194">
        <v>9885978</v>
      </c>
      <c r="E19" s="194"/>
      <c r="F19" s="91"/>
      <c r="G19" s="91"/>
      <c r="H19" s="91"/>
      <c r="I19" s="91"/>
    </row>
    <row r="20" spans="1:9">
      <c r="A20" s="587" t="s">
        <v>654</v>
      </c>
      <c r="B20" s="47"/>
      <c r="C20" s="591">
        <f>(2041-2023)*12</f>
        <v>216</v>
      </c>
      <c r="E20" s="591"/>
      <c r="F20" s="91"/>
      <c r="G20" s="91"/>
      <c r="H20" s="91"/>
      <c r="I20" s="91"/>
    </row>
    <row r="21" spans="1:9">
      <c r="A21" s="587"/>
      <c r="B21" s="47"/>
      <c r="C21" s="588"/>
      <c r="E21" s="588"/>
      <c r="F21" s="91"/>
      <c r="G21" s="91"/>
      <c r="H21" s="91"/>
      <c r="I21" s="91"/>
    </row>
    <row r="22" spans="1:9">
      <c r="A22" s="587" t="s">
        <v>737</v>
      </c>
      <c r="B22" s="47"/>
      <c r="C22" s="626">
        <f>COC!G45</f>
        <v>6.9860000000000005E-2</v>
      </c>
      <c r="E22" s="627"/>
      <c r="F22" s="91"/>
      <c r="G22" s="91"/>
      <c r="H22" s="91"/>
      <c r="I22" s="91"/>
    </row>
    <row r="23" spans="1:9">
      <c r="A23" s="587"/>
      <c r="B23" s="47"/>
      <c r="C23" s="593"/>
      <c r="E23" s="593"/>
      <c r="F23" s="91"/>
      <c r="G23" s="91"/>
      <c r="H23" s="91"/>
      <c r="I23" s="91"/>
    </row>
    <row r="24" spans="1:9" ht="13" thickBot="1">
      <c r="A24" s="587" t="s">
        <v>683</v>
      </c>
      <c r="B24" s="47"/>
      <c r="C24" s="594">
        <f>ROUND(PMT((C22/12),C20,-C19)*12,0)</f>
        <v>966474</v>
      </c>
      <c r="E24" s="585"/>
      <c r="F24" s="91"/>
      <c r="G24" s="91"/>
      <c r="H24" s="91"/>
      <c r="I24" s="91"/>
    </row>
    <row r="25" spans="1:9" ht="13" thickTop="1">
      <c r="A25" s="587"/>
      <c r="B25" s="47"/>
      <c r="C25" s="194"/>
      <c r="E25" s="91"/>
      <c r="F25" s="91"/>
      <c r="G25" s="91"/>
      <c r="H25" s="91"/>
      <c r="I25" s="91"/>
    </row>
    <row r="26" spans="1:9">
      <c r="A26" s="587" t="s">
        <v>656</v>
      </c>
      <c r="B26" s="47"/>
      <c r="C26" s="194">
        <f>C24-C11</f>
        <v>-1463358</v>
      </c>
    </row>
    <row r="27" spans="1:9">
      <c r="A27" s="587"/>
      <c r="B27" s="47"/>
      <c r="C27" s="588"/>
    </row>
    <row r="28" spans="1:9">
      <c r="A28" s="587" t="s">
        <v>684</v>
      </c>
      <c r="B28" s="47"/>
      <c r="C28" s="590">
        <f>C14</f>
        <v>1</v>
      </c>
    </row>
    <row r="29" spans="1:9">
      <c r="A29" s="587"/>
      <c r="B29" s="47"/>
      <c r="C29" s="588"/>
    </row>
    <row r="30" spans="1:9" ht="13" thickBot="1">
      <c r="A30" s="587" t="s">
        <v>712</v>
      </c>
      <c r="B30" s="47"/>
      <c r="C30" s="143">
        <f>C26*C28</f>
        <v>-1463358</v>
      </c>
    </row>
    <row r="31" spans="1:9" ht="13" thickTop="1">
      <c r="A31" s="587"/>
      <c r="B31" s="47"/>
      <c r="C31" s="194"/>
    </row>
    <row r="32" spans="1:9">
      <c r="A32" s="587"/>
      <c r="B32" s="47"/>
      <c r="C32" s="194"/>
    </row>
    <row r="33" spans="1:3" ht="13">
      <c r="A33" s="595" t="s">
        <v>784</v>
      </c>
      <c r="B33" s="47"/>
      <c r="C33" s="588"/>
    </row>
    <row r="34" spans="1:3">
      <c r="A34" s="587" t="s">
        <v>665</v>
      </c>
      <c r="B34" s="47"/>
      <c r="C34" s="194">
        <v>9885978</v>
      </c>
    </row>
    <row r="35" spans="1:3">
      <c r="A35" s="587" t="s">
        <v>785</v>
      </c>
      <c r="B35" s="47"/>
      <c r="C35" s="591">
        <f>(2035-2023)*12</f>
        <v>144</v>
      </c>
    </row>
    <row r="36" spans="1:3">
      <c r="A36" s="587"/>
      <c r="B36" s="47"/>
      <c r="C36" s="588"/>
    </row>
    <row r="37" spans="1:3">
      <c r="A37" s="587" t="s">
        <v>737</v>
      </c>
      <c r="B37" s="47"/>
      <c r="C37" s="626">
        <f>C22</f>
        <v>6.9860000000000005E-2</v>
      </c>
    </row>
    <row r="38" spans="1:3">
      <c r="A38" s="587"/>
      <c r="B38" s="47"/>
      <c r="C38" s="593"/>
    </row>
    <row r="39" spans="1:3" ht="13" thickBot="1">
      <c r="A39" s="587" t="s">
        <v>683</v>
      </c>
      <c r="B39" s="47"/>
      <c r="C39" s="594">
        <f>ROUND(PMT((C37/12),C35,-C34)*12,0)</f>
        <v>1219101</v>
      </c>
    </row>
    <row r="40" spans="1:3" ht="13" thickTop="1">
      <c r="A40" s="587"/>
      <c r="B40" s="47"/>
      <c r="C40" s="194"/>
    </row>
    <row r="41" spans="1:3">
      <c r="A41" s="587" t="s">
        <v>656</v>
      </c>
      <c r="B41" s="47"/>
      <c r="C41" s="194">
        <f>C39-C11</f>
        <v>-1210731</v>
      </c>
    </row>
    <row r="42" spans="1:3">
      <c r="A42" s="587"/>
      <c r="B42" s="47"/>
      <c r="C42" s="588"/>
    </row>
    <row r="43" spans="1:3">
      <c r="A43" s="587" t="s">
        <v>684</v>
      </c>
      <c r="B43" s="47"/>
      <c r="C43" s="590">
        <f>C14</f>
        <v>1</v>
      </c>
    </row>
    <row r="44" spans="1:3">
      <c r="A44" s="587"/>
      <c r="B44" s="47"/>
      <c r="C44" s="588"/>
    </row>
    <row r="45" spans="1:3" ht="13" thickBot="1">
      <c r="A45" s="587" t="s">
        <v>712</v>
      </c>
      <c r="B45" s="47"/>
      <c r="C45" s="143">
        <f>C41*C43</f>
        <v>-1210731</v>
      </c>
    </row>
    <row r="46" spans="1:3" ht="13" thickTop="1">
      <c r="A46" s="587"/>
      <c r="B46" s="47"/>
      <c r="C46" s="194"/>
    </row>
    <row r="47" spans="1:3">
      <c r="A47" s="589"/>
      <c r="B47" s="589"/>
      <c r="C47" s="585"/>
    </row>
    <row r="48" spans="1:3">
      <c r="A48" s="587" t="s">
        <v>711</v>
      </c>
      <c r="B48" s="589"/>
      <c r="C48" s="588"/>
    </row>
  </sheetData>
  <mergeCells count="6">
    <mergeCell ref="A1:C1"/>
    <mergeCell ref="A2:C2"/>
    <mergeCell ref="A4:C4"/>
    <mergeCell ref="A5:C5"/>
    <mergeCell ref="A6:C6"/>
    <mergeCell ref="A3:C3"/>
  </mergeCells>
  <pageMargins left="0.37" right="0.32" top="0.86" bottom="0.24" header="0.5" footer="0.2"/>
  <pageSetup scale="98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E53"/>
  <sheetViews>
    <sheetView workbookViewId="0">
      <selection sqref="A1:E53"/>
    </sheetView>
  </sheetViews>
  <sheetFormatPr defaultRowHeight="12.5"/>
  <cols>
    <col min="1" max="1" width="56.1796875" customWidth="1"/>
    <col min="2" max="2" width="1" customWidth="1"/>
    <col min="3" max="3" width="13.1796875" customWidth="1"/>
    <col min="4" max="4" width="9.81640625" customWidth="1"/>
    <col min="5" max="5" width="30.81640625" customWidth="1"/>
  </cols>
  <sheetData>
    <row r="1" spans="1:5" ht="13">
      <c r="A1" s="663" t="s">
        <v>0</v>
      </c>
      <c r="B1" s="663"/>
      <c r="C1" s="663"/>
      <c r="D1" s="663"/>
      <c r="E1" s="663"/>
    </row>
    <row r="2" spans="1:5" ht="13">
      <c r="A2" s="667" t="s">
        <v>775</v>
      </c>
      <c r="B2" s="667"/>
      <c r="C2" s="667"/>
      <c r="D2" s="667"/>
      <c r="E2" s="667"/>
    </row>
    <row r="3" spans="1:5" ht="13">
      <c r="A3" s="664" t="s">
        <v>20</v>
      </c>
      <c r="B3" s="664"/>
      <c r="C3" s="664"/>
      <c r="D3" s="664"/>
      <c r="E3" s="664"/>
    </row>
    <row r="4" spans="1:5" ht="13">
      <c r="A4" s="664" t="s">
        <v>21</v>
      </c>
      <c r="B4" s="664"/>
      <c r="C4" s="664"/>
      <c r="D4" s="664"/>
      <c r="E4" s="664"/>
    </row>
    <row r="5" spans="1:5" ht="13">
      <c r="A5" s="664" t="s">
        <v>22</v>
      </c>
      <c r="B5" s="664"/>
      <c r="C5" s="664"/>
      <c r="D5" s="664"/>
      <c r="E5" s="664"/>
    </row>
    <row r="8" spans="1:5">
      <c r="A8" s="21" t="s">
        <v>738</v>
      </c>
      <c r="B8" s="7"/>
      <c r="C8" s="7"/>
      <c r="D8" s="7"/>
      <c r="E8" s="7"/>
    </row>
    <row r="9" spans="1:5">
      <c r="A9" s="21"/>
      <c r="B9" s="7"/>
      <c r="C9" s="7"/>
      <c r="D9" s="505" t="s">
        <v>749</v>
      </c>
      <c r="E9" s="7"/>
    </row>
    <row r="10" spans="1:5">
      <c r="A10" s="7"/>
      <c r="B10" s="7"/>
      <c r="C10" s="7"/>
      <c r="D10" s="505" t="s">
        <v>750</v>
      </c>
      <c r="E10" s="7"/>
    </row>
    <row r="11" spans="1:5">
      <c r="A11" s="630" t="s">
        <v>739</v>
      </c>
      <c r="B11" s="7"/>
      <c r="C11" s="506" t="s">
        <v>6</v>
      </c>
      <c r="D11" s="512" t="s">
        <v>204</v>
      </c>
      <c r="E11" s="7"/>
    </row>
    <row r="12" spans="1:5">
      <c r="A12" s="138" t="s">
        <v>740</v>
      </c>
      <c r="B12" s="139"/>
      <c r="C12" s="137">
        <v>14.497979000000001</v>
      </c>
      <c r="D12" s="629">
        <f>C12/C22</f>
        <v>1.1364350315345894E-2</v>
      </c>
      <c r="E12" s="139" t="s">
        <v>753</v>
      </c>
    </row>
    <row r="13" spans="1:5">
      <c r="A13" s="138" t="s">
        <v>741</v>
      </c>
      <c r="B13" s="139"/>
      <c r="C13" s="137">
        <v>15.509812999999999</v>
      </c>
      <c r="D13" s="629">
        <f>C13/C23</f>
        <v>1.1921500851271527E-2</v>
      </c>
      <c r="E13" s="139" t="s">
        <v>753</v>
      </c>
    </row>
    <row r="14" spans="1:5">
      <c r="A14" s="138"/>
      <c r="B14" s="139"/>
      <c r="C14" s="137"/>
      <c r="D14" s="139"/>
      <c r="E14" s="139"/>
    </row>
    <row r="15" spans="1:5">
      <c r="A15" s="138" t="s">
        <v>747</v>
      </c>
      <c r="B15" s="139"/>
      <c r="C15" s="137">
        <f>19.652376+0.089088</f>
        <v>19.741464000000001</v>
      </c>
      <c r="D15" s="629">
        <f>C15/((C24+C25)/2)</f>
        <v>1.4159392723378092E-2</v>
      </c>
      <c r="E15" s="139" t="s">
        <v>753</v>
      </c>
    </row>
    <row r="16" spans="1:5">
      <c r="A16" s="138" t="s">
        <v>779</v>
      </c>
      <c r="B16" s="139"/>
      <c r="C16" s="137"/>
      <c r="D16" s="629"/>
      <c r="E16" s="139"/>
    </row>
    <row r="17" spans="1:5">
      <c r="A17" s="138" t="s">
        <v>771</v>
      </c>
      <c r="B17" s="139"/>
      <c r="C17" s="137"/>
      <c r="D17" s="629"/>
      <c r="E17" s="139"/>
    </row>
    <row r="18" spans="1:5">
      <c r="A18" s="138"/>
      <c r="B18" s="139"/>
      <c r="C18" s="137"/>
      <c r="D18" s="629"/>
      <c r="E18" s="139"/>
    </row>
    <row r="19" spans="1:5">
      <c r="A19" s="138" t="s">
        <v>762</v>
      </c>
      <c r="B19" s="139"/>
      <c r="C19" s="560">
        <f>(C15-C13)/C13</f>
        <v>0.27283700970475927</v>
      </c>
      <c r="D19" s="139"/>
      <c r="E19" s="139"/>
    </row>
    <row r="21" spans="1:5">
      <c r="A21" t="s">
        <v>744</v>
      </c>
      <c r="D21" s="512" t="s">
        <v>751</v>
      </c>
    </row>
    <row r="22" spans="1:5">
      <c r="A22" t="s">
        <v>743</v>
      </c>
      <c r="C22" s="628">
        <v>1275.742</v>
      </c>
    </row>
    <row r="23" spans="1:5">
      <c r="A23" t="s">
        <v>742</v>
      </c>
      <c r="C23" s="628">
        <v>1300.9949999999999</v>
      </c>
      <c r="D23" s="632">
        <f>(C23/C22)-1</f>
        <v>1.9794754738810871E-2</v>
      </c>
    </row>
    <row r="24" spans="1:5">
      <c r="A24" t="s">
        <v>745</v>
      </c>
      <c r="C24" s="628">
        <v>1356.1908330000001</v>
      </c>
      <c r="D24" s="632">
        <f>(C24/C23)-1</f>
        <v>4.2425860975638052E-2</v>
      </c>
    </row>
    <row r="25" spans="1:5">
      <c r="A25" t="s">
        <v>746</v>
      </c>
      <c r="C25" s="628">
        <v>1432.2711280000001</v>
      </c>
      <c r="D25" s="632">
        <f>(C25/C24)-1</f>
        <v>5.6098517368462497E-2</v>
      </c>
    </row>
    <row r="26" spans="1:5">
      <c r="A26" t="s">
        <v>748</v>
      </c>
      <c r="C26" s="628">
        <v>1492.771399</v>
      </c>
      <c r="D26" s="632">
        <f>(C26/C25)-1</f>
        <v>4.2240794928598113E-2</v>
      </c>
    </row>
    <row r="27" spans="1:5">
      <c r="C27" s="628"/>
    </row>
    <row r="28" spans="1:5">
      <c r="C28" s="628"/>
    </row>
    <row r="29" spans="1:5">
      <c r="A29" t="s">
        <v>752</v>
      </c>
      <c r="C29" s="631">
        <v>0.02</v>
      </c>
    </row>
    <row r="30" spans="1:5">
      <c r="A30" t="s">
        <v>761</v>
      </c>
    </row>
    <row r="33" spans="1:5">
      <c r="A33" t="s">
        <v>754</v>
      </c>
      <c r="C33" s="633">
        <f>C13</f>
        <v>15.509812999999999</v>
      </c>
    </row>
    <row r="34" spans="1:5">
      <c r="A34" t="s">
        <v>756</v>
      </c>
      <c r="C34" s="634">
        <f>D24</f>
        <v>4.2425860975638052E-2</v>
      </c>
    </row>
    <row r="35" spans="1:5">
      <c r="A35" t="s">
        <v>755</v>
      </c>
      <c r="C35" s="635">
        <f>C29</f>
        <v>0.02</v>
      </c>
    </row>
    <row r="36" spans="1:5">
      <c r="C36" s="636"/>
    </row>
    <row r="37" spans="1:5">
      <c r="A37" t="s">
        <v>757</v>
      </c>
      <c r="C37" s="136">
        <f>C33*(1+C34)*(1+C35)</f>
        <v>16.491186773498065</v>
      </c>
    </row>
    <row r="38" spans="1:5">
      <c r="A38" t="s">
        <v>758</v>
      </c>
      <c r="C38" s="634">
        <f>D25</f>
        <v>5.6098517368462497E-2</v>
      </c>
    </row>
    <row r="39" spans="1:5">
      <c r="A39" t="s">
        <v>755</v>
      </c>
      <c r="C39" s="635">
        <f>C29</f>
        <v>0.02</v>
      </c>
    </row>
    <row r="40" spans="1:5">
      <c r="C40" s="636"/>
    </row>
    <row r="41" spans="1:5">
      <c r="A41" t="s">
        <v>759</v>
      </c>
      <c r="C41" s="136">
        <f>C37*(1+C38)*(1+C39)</f>
        <v>17.764644259160459</v>
      </c>
    </row>
    <row r="43" spans="1:5">
      <c r="A43" t="s">
        <v>760</v>
      </c>
      <c r="C43" s="638">
        <f>(C37*0.5)+(C41*0.5)</f>
        <v>17.12791551632926</v>
      </c>
      <c r="E43" t="s">
        <v>764</v>
      </c>
    </row>
    <row r="44" spans="1:5">
      <c r="A44" s="138" t="s">
        <v>778</v>
      </c>
      <c r="C44" s="640">
        <f>-C43*C50</f>
        <v>-0.65408775500049254</v>
      </c>
      <c r="E44" s="639">
        <f>C50</f>
        <v>3.8188403859004572E-2</v>
      </c>
    </row>
    <row r="45" spans="1:5">
      <c r="A45" t="s">
        <v>767</v>
      </c>
      <c r="C45" s="638">
        <f>SUM(C43:C44)</f>
        <v>16.473827761328767</v>
      </c>
    </row>
    <row r="46" spans="1:5">
      <c r="C46" s="638"/>
    </row>
    <row r="47" spans="1:5">
      <c r="A47" s="138" t="s">
        <v>765</v>
      </c>
      <c r="B47" s="139"/>
      <c r="C47" s="137">
        <f>C15</f>
        <v>19.741464000000001</v>
      </c>
      <c r="E47" t="s">
        <v>764</v>
      </c>
    </row>
    <row r="48" spans="1:5">
      <c r="A48" s="138" t="s">
        <v>773</v>
      </c>
      <c r="B48" s="139"/>
      <c r="C48" s="88">
        <v>-0.75389499999999998</v>
      </c>
      <c r="E48" t="s">
        <v>768</v>
      </c>
    </row>
    <row r="49" spans="1:5">
      <c r="A49" s="138" t="s">
        <v>747</v>
      </c>
      <c r="B49" s="139"/>
      <c r="C49" s="137">
        <f>SUM(C47:C48)</f>
        <v>18.987569000000001</v>
      </c>
      <c r="E49" t="s">
        <v>766</v>
      </c>
    </row>
    <row r="50" spans="1:5">
      <c r="A50" s="138" t="s">
        <v>777</v>
      </c>
      <c r="B50" s="139"/>
      <c r="C50" s="560">
        <f>1-(C49/C47)</f>
        <v>3.8188403859004572E-2</v>
      </c>
    </row>
    <row r="51" spans="1:5">
      <c r="A51" s="138"/>
      <c r="B51" s="139"/>
      <c r="C51" s="137"/>
    </row>
    <row r="52" spans="1:5" ht="13" thickBot="1">
      <c r="A52" t="s">
        <v>763</v>
      </c>
      <c r="C52" s="637">
        <f>C45-C49</f>
        <v>-2.5137412386712334</v>
      </c>
    </row>
    <row r="53" spans="1:5" ht="13" thickTop="1"/>
  </sheetData>
  <mergeCells count="5">
    <mergeCell ref="A1:E1"/>
    <mergeCell ref="A2:E2"/>
    <mergeCell ref="A3:E3"/>
    <mergeCell ref="A4:E4"/>
    <mergeCell ref="A5:E5"/>
  </mergeCells>
  <pageMargins left="0.7" right="0.7" top="0.75" bottom="0.75" header="0.3" footer="0.3"/>
  <pageSetup scale="8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31"/>
  <sheetViews>
    <sheetView showGridLines="0" workbookViewId="0">
      <selection sqref="A1:F30"/>
    </sheetView>
  </sheetViews>
  <sheetFormatPr defaultRowHeight="12.5"/>
  <cols>
    <col min="1" max="1" width="0.81640625" customWidth="1"/>
    <col min="2" max="2" width="56.1796875" customWidth="1"/>
    <col min="3" max="3" width="1" customWidth="1"/>
    <col min="4" max="4" width="13.1796875" customWidth="1"/>
    <col min="5" max="5" width="9.81640625" customWidth="1"/>
    <col min="6" max="6" width="1" customWidth="1"/>
  </cols>
  <sheetData>
    <row r="1" spans="1:6" ht="6" customHeight="1">
      <c r="A1" s="643"/>
      <c r="B1" s="644"/>
      <c r="C1" s="644"/>
      <c r="D1" s="644"/>
      <c r="E1" s="644"/>
      <c r="F1" s="645"/>
    </row>
    <row r="2" spans="1:6" ht="13">
      <c r="A2" s="646"/>
      <c r="B2" s="675" t="s">
        <v>776</v>
      </c>
      <c r="C2" s="675"/>
      <c r="D2" s="675"/>
      <c r="E2" s="675"/>
      <c r="F2" s="647"/>
    </row>
    <row r="3" spans="1:6" ht="13">
      <c r="A3" s="646"/>
      <c r="B3" s="672" t="s">
        <v>0</v>
      </c>
      <c r="C3" s="672"/>
      <c r="D3" s="672"/>
      <c r="E3" s="672"/>
      <c r="F3" s="647"/>
    </row>
    <row r="4" spans="1:6" ht="13">
      <c r="A4" s="646"/>
      <c r="B4" s="673" t="s">
        <v>739</v>
      </c>
      <c r="C4" s="673"/>
      <c r="D4" s="673"/>
      <c r="E4" s="673"/>
      <c r="F4" s="647"/>
    </row>
    <row r="5" spans="1:6" ht="13">
      <c r="A5" s="646"/>
      <c r="B5" s="674" t="s">
        <v>20</v>
      </c>
      <c r="C5" s="674"/>
      <c r="D5" s="674"/>
      <c r="E5" s="674"/>
      <c r="F5" s="647"/>
    </row>
    <row r="6" spans="1:6" ht="13">
      <c r="A6" s="646"/>
      <c r="B6" s="674" t="s">
        <v>22</v>
      </c>
      <c r="C6" s="674"/>
      <c r="D6" s="674"/>
      <c r="E6" s="674"/>
      <c r="F6" s="647"/>
    </row>
    <row r="7" spans="1:6">
      <c r="A7" s="646"/>
      <c r="B7" s="38"/>
      <c r="C7" s="38"/>
      <c r="D7" s="38"/>
      <c r="E7" s="38"/>
      <c r="F7" s="647"/>
    </row>
    <row r="8" spans="1:6">
      <c r="A8" s="646"/>
      <c r="B8" s="46"/>
      <c r="C8" s="653"/>
      <c r="D8" s="653"/>
      <c r="E8" s="508" t="s">
        <v>749</v>
      </c>
      <c r="F8" s="647"/>
    </row>
    <row r="9" spans="1:6">
      <c r="A9" s="646"/>
      <c r="B9" s="653"/>
      <c r="C9" s="653"/>
      <c r="D9" s="653"/>
      <c r="E9" s="508" t="s">
        <v>750</v>
      </c>
      <c r="F9" s="647"/>
    </row>
    <row r="10" spans="1:6">
      <c r="A10" s="646"/>
      <c r="B10" s="630" t="s">
        <v>739</v>
      </c>
      <c r="C10" s="653"/>
      <c r="D10" s="506" t="s">
        <v>6</v>
      </c>
      <c r="E10" s="512" t="s">
        <v>204</v>
      </c>
      <c r="F10" s="647"/>
    </row>
    <row r="11" spans="1:6">
      <c r="A11" s="646"/>
      <c r="B11" s="660" t="s">
        <v>740</v>
      </c>
      <c r="C11" s="194"/>
      <c r="D11" s="654">
        <v>14.497979000000001</v>
      </c>
      <c r="E11" s="658">
        <f>D11/D21</f>
        <v>1.1364350315345894E-2</v>
      </c>
      <c r="F11" s="647"/>
    </row>
    <row r="12" spans="1:6">
      <c r="A12" s="646"/>
      <c r="B12" s="660" t="s">
        <v>741</v>
      </c>
      <c r="C12" s="194"/>
      <c r="D12" s="654">
        <v>15.509812999999999</v>
      </c>
      <c r="E12" s="658">
        <f>D12/D22</f>
        <v>1.1921500851271527E-2</v>
      </c>
      <c r="F12" s="647"/>
    </row>
    <row r="13" spans="1:6">
      <c r="A13" s="646"/>
      <c r="B13" s="660"/>
      <c r="C13" s="194"/>
      <c r="D13" s="654"/>
      <c r="E13" s="194"/>
      <c r="F13" s="647"/>
    </row>
    <row r="14" spans="1:6">
      <c r="A14" s="646"/>
      <c r="B14" s="660" t="s">
        <v>747</v>
      </c>
      <c r="C14" s="194"/>
      <c r="D14" s="654">
        <f>19.652376+0.089088</f>
        <v>19.741464000000001</v>
      </c>
      <c r="E14" s="658">
        <f>D14/((D23+D24)/2)</f>
        <v>1.4159392723378092E-2</v>
      </c>
      <c r="F14" s="647"/>
    </row>
    <row r="15" spans="1:6">
      <c r="A15" s="646"/>
      <c r="B15" s="138" t="s">
        <v>779</v>
      </c>
      <c r="C15" s="194"/>
      <c r="D15" s="654"/>
      <c r="E15" s="658"/>
      <c r="F15" s="647"/>
    </row>
    <row r="16" spans="1:6">
      <c r="A16" s="646"/>
      <c r="B16" s="660" t="s">
        <v>771</v>
      </c>
      <c r="C16" s="194"/>
      <c r="D16" s="654"/>
      <c r="E16" s="658"/>
      <c r="F16" s="647"/>
    </row>
    <row r="17" spans="1:6">
      <c r="A17" s="646"/>
      <c r="B17" s="660"/>
      <c r="C17" s="194"/>
      <c r="D17" s="654"/>
      <c r="E17" s="658"/>
      <c r="F17" s="647"/>
    </row>
    <row r="18" spans="1:6">
      <c r="A18" s="646"/>
      <c r="B18" s="660" t="s">
        <v>762</v>
      </c>
      <c r="C18" s="194"/>
      <c r="D18" s="655">
        <f>(D14-D12)/D12</f>
        <v>0.27283700970475927</v>
      </c>
      <c r="E18" s="194"/>
      <c r="F18" s="647"/>
    </row>
    <row r="19" spans="1:6">
      <c r="A19" s="646"/>
      <c r="B19" s="38"/>
      <c r="C19" s="38"/>
      <c r="D19" s="38"/>
      <c r="E19" s="38"/>
      <c r="F19" s="647"/>
    </row>
    <row r="20" spans="1:6">
      <c r="A20" s="646"/>
      <c r="B20" s="38" t="s">
        <v>744</v>
      </c>
      <c r="C20" s="38"/>
      <c r="D20" s="38"/>
      <c r="E20" s="512" t="s">
        <v>751</v>
      </c>
      <c r="F20" s="647"/>
    </row>
    <row r="21" spans="1:6">
      <c r="A21" s="646"/>
      <c r="B21" s="38" t="s">
        <v>743</v>
      </c>
      <c r="C21" s="38"/>
      <c r="D21" s="656">
        <v>1275.742</v>
      </c>
      <c r="E21" s="38"/>
      <c r="F21" s="647"/>
    </row>
    <row r="22" spans="1:6">
      <c r="A22" s="646"/>
      <c r="B22" s="38" t="s">
        <v>742</v>
      </c>
      <c r="C22" s="38"/>
      <c r="D22" s="656">
        <v>1300.9949999999999</v>
      </c>
      <c r="E22" s="659">
        <f>(D22/D21)-1</f>
        <v>1.9794754738810871E-2</v>
      </c>
      <c r="F22" s="647"/>
    </row>
    <row r="23" spans="1:6">
      <c r="A23" s="646"/>
      <c r="B23" s="38" t="s">
        <v>745</v>
      </c>
      <c r="C23" s="38"/>
      <c r="D23" s="656">
        <v>1356.1908330000001</v>
      </c>
      <c r="E23" s="659">
        <f>(D23/D22)-1</f>
        <v>4.2425860975638052E-2</v>
      </c>
      <c r="F23" s="647"/>
    </row>
    <row r="24" spans="1:6">
      <c r="A24" s="646"/>
      <c r="B24" s="38" t="s">
        <v>746</v>
      </c>
      <c r="C24" s="38"/>
      <c r="D24" s="656">
        <v>1432.2711280000001</v>
      </c>
      <c r="E24" s="659">
        <f>(D24/D23)-1</f>
        <v>5.6098517368462497E-2</v>
      </c>
      <c r="F24" s="647"/>
    </row>
    <row r="25" spans="1:6">
      <c r="A25" s="646"/>
      <c r="B25" s="38" t="s">
        <v>748</v>
      </c>
      <c r="C25" s="38"/>
      <c r="D25" s="656">
        <v>1492.771399</v>
      </c>
      <c r="E25" s="659">
        <f>(D25/D24)-1</f>
        <v>4.2240794928598113E-2</v>
      </c>
      <c r="F25" s="647"/>
    </row>
    <row r="26" spans="1:6">
      <c r="A26" s="646"/>
      <c r="B26" s="38"/>
      <c r="C26" s="38"/>
      <c r="D26" s="656"/>
      <c r="E26" s="38"/>
      <c r="F26" s="647"/>
    </row>
    <row r="27" spans="1:6">
      <c r="A27" s="646"/>
      <c r="B27" s="38"/>
      <c r="C27" s="38"/>
      <c r="D27" s="656"/>
      <c r="E27" s="38"/>
      <c r="F27" s="647"/>
    </row>
    <row r="28" spans="1:6">
      <c r="A28" s="646"/>
      <c r="B28" s="38" t="s">
        <v>752</v>
      </c>
      <c r="C28" s="38"/>
      <c r="D28" s="657">
        <v>0.02</v>
      </c>
      <c r="E28" s="38"/>
      <c r="F28" s="647"/>
    </row>
    <row r="29" spans="1:6">
      <c r="A29" s="646"/>
      <c r="B29" s="38" t="s">
        <v>761</v>
      </c>
      <c r="C29" s="38"/>
      <c r="D29" s="38"/>
      <c r="E29" s="38"/>
      <c r="F29" s="647"/>
    </row>
    <row r="30" spans="1:6" ht="6" customHeight="1" thickBot="1">
      <c r="A30" s="649"/>
      <c r="B30" s="650"/>
      <c r="C30" s="650"/>
      <c r="D30" s="650"/>
      <c r="E30" s="650"/>
      <c r="F30" s="652"/>
    </row>
    <row r="31" spans="1:6">
      <c r="F31" s="38"/>
    </row>
  </sheetData>
  <mergeCells count="5">
    <mergeCell ref="B3:E3"/>
    <mergeCell ref="B4:E4"/>
    <mergeCell ref="B5:E5"/>
    <mergeCell ref="B6:E6"/>
    <mergeCell ref="B2:E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B169"/>
  <sheetViews>
    <sheetView workbookViewId="0">
      <selection sqref="A1:Q165"/>
    </sheetView>
  </sheetViews>
  <sheetFormatPr defaultRowHeight="12.5"/>
  <cols>
    <col min="1" max="1" width="10.81640625" customWidth="1"/>
    <col min="2" max="2" width="3" customWidth="1"/>
    <col min="3" max="3" width="11" customWidth="1"/>
    <col min="4" max="4" width="3" customWidth="1"/>
    <col min="5" max="5" width="15.1796875" customWidth="1"/>
    <col min="6" max="6" width="3" customWidth="1"/>
    <col min="7" max="7" width="13.26953125" customWidth="1"/>
    <col min="8" max="8" width="3" customWidth="1"/>
    <col min="9" max="9" width="16.7265625" customWidth="1"/>
    <col min="10" max="10" width="3" customWidth="1"/>
    <col min="11" max="11" width="16" customWidth="1"/>
    <col min="12" max="12" width="3" customWidth="1"/>
    <col min="13" max="13" width="16.453125" customWidth="1"/>
    <col min="14" max="14" width="3" customWidth="1"/>
    <col min="15" max="15" width="10.7265625" customWidth="1"/>
    <col min="16" max="16" width="3" customWidth="1"/>
    <col min="17" max="17" width="16" customWidth="1"/>
    <col min="28" max="28" width="10.81640625" bestFit="1" customWidth="1"/>
  </cols>
  <sheetData>
    <row r="1" spans="1:17" ht="13">
      <c r="A1" s="663" t="s">
        <v>0</v>
      </c>
      <c r="B1" s="663"/>
      <c r="C1" s="663"/>
      <c r="D1" s="663"/>
      <c r="E1" s="663"/>
      <c r="F1" s="663"/>
      <c r="G1" s="663"/>
      <c r="H1" s="663"/>
      <c r="I1" s="663"/>
      <c r="J1" s="663"/>
      <c r="K1" s="663"/>
      <c r="L1" s="663"/>
      <c r="M1" s="663"/>
      <c r="N1" s="663"/>
      <c r="O1" s="663"/>
      <c r="P1" s="663"/>
      <c r="Q1" s="663"/>
    </row>
    <row r="2" spans="1:17" ht="13">
      <c r="A2" s="667" t="s">
        <v>581</v>
      </c>
      <c r="B2" s="667"/>
      <c r="C2" s="667"/>
      <c r="D2" s="667"/>
      <c r="E2" s="667"/>
      <c r="F2" s="667"/>
      <c r="G2" s="667"/>
      <c r="H2" s="667"/>
      <c r="I2" s="667"/>
      <c r="J2" s="667"/>
      <c r="K2" s="667"/>
      <c r="L2" s="667"/>
      <c r="M2" s="667"/>
      <c r="N2" s="667"/>
      <c r="O2" s="667"/>
      <c r="P2" s="667"/>
      <c r="Q2" s="667"/>
    </row>
    <row r="3" spans="1:17" ht="13">
      <c r="A3" s="664" t="s">
        <v>20</v>
      </c>
      <c r="B3" s="664"/>
      <c r="C3" s="664"/>
      <c r="D3" s="664"/>
      <c r="E3" s="664"/>
      <c r="F3" s="664"/>
      <c r="G3" s="664"/>
      <c r="H3" s="664"/>
      <c r="I3" s="664"/>
      <c r="J3" s="664"/>
      <c r="K3" s="664"/>
      <c r="L3" s="664"/>
      <c r="M3" s="664"/>
      <c r="N3" s="664"/>
      <c r="O3" s="664"/>
      <c r="P3" s="664"/>
      <c r="Q3" s="664"/>
    </row>
    <row r="4" spans="1:17" ht="13">
      <c r="A4" s="664" t="s">
        <v>21</v>
      </c>
      <c r="B4" s="664"/>
      <c r="C4" s="664"/>
      <c r="D4" s="664"/>
      <c r="E4" s="664"/>
      <c r="F4" s="664"/>
      <c r="G4" s="664"/>
      <c r="H4" s="664"/>
      <c r="I4" s="664"/>
      <c r="J4" s="664"/>
      <c r="K4" s="664"/>
      <c r="L4" s="664"/>
      <c r="M4" s="664"/>
      <c r="N4" s="664"/>
      <c r="O4" s="664"/>
      <c r="P4" s="664"/>
      <c r="Q4" s="664"/>
    </row>
    <row r="5" spans="1:17" ht="13">
      <c r="A5" s="664" t="s">
        <v>22</v>
      </c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  <c r="Q5" s="664"/>
    </row>
    <row r="8" spans="1:17">
      <c r="A8" s="21" t="s">
        <v>606</v>
      </c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</row>
    <row r="9" spans="1:17">
      <c r="A9" s="21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</row>
    <row r="10" spans="1:17" ht="13">
      <c r="A10" s="604" t="s">
        <v>687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1:17">
      <c r="A11" s="21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505" t="s">
        <v>607</v>
      </c>
      <c r="N11" s="7"/>
      <c r="O11" s="7"/>
      <c r="P11" s="7"/>
      <c r="Q11" s="7"/>
    </row>
    <row r="12" spans="1:17">
      <c r="A12" s="21"/>
      <c r="B12" s="7"/>
      <c r="C12" s="7"/>
      <c r="D12" s="7"/>
      <c r="E12" s="7"/>
      <c r="F12" s="7"/>
      <c r="G12" s="7"/>
      <c r="H12" s="7"/>
      <c r="I12" s="7"/>
      <c r="J12" s="7"/>
      <c r="K12" s="505" t="s">
        <v>607</v>
      </c>
      <c r="L12" s="7"/>
      <c r="M12" s="508" t="s">
        <v>671</v>
      </c>
      <c r="N12" s="7"/>
      <c r="O12" s="7"/>
      <c r="P12" s="7"/>
      <c r="Q12" s="7"/>
    </row>
    <row r="13" spans="1:17">
      <c r="B13" s="7"/>
      <c r="C13" s="7"/>
      <c r="D13" s="7"/>
      <c r="E13" s="7"/>
      <c r="F13" s="7"/>
      <c r="G13" s="7"/>
      <c r="H13" s="7"/>
      <c r="I13" s="505" t="s">
        <v>607</v>
      </c>
      <c r="J13" s="7"/>
      <c r="K13" s="508" t="s">
        <v>671</v>
      </c>
      <c r="L13" s="7"/>
      <c r="M13" s="508" t="s">
        <v>587</v>
      </c>
      <c r="N13" s="7"/>
      <c r="O13" s="511" t="s">
        <v>598</v>
      </c>
      <c r="P13" s="7"/>
      <c r="Q13" s="7"/>
    </row>
    <row r="14" spans="1:17">
      <c r="A14" s="21"/>
      <c r="B14" s="7"/>
      <c r="C14" s="7"/>
      <c r="D14" s="7"/>
      <c r="E14" s="508" t="s">
        <v>586</v>
      </c>
      <c r="F14" s="7"/>
      <c r="G14" s="508" t="s">
        <v>591</v>
      </c>
      <c r="H14" s="7"/>
      <c r="I14" s="508" t="s">
        <v>671</v>
      </c>
      <c r="J14" s="7"/>
      <c r="K14" s="508" t="s">
        <v>587</v>
      </c>
      <c r="L14" s="7"/>
      <c r="M14" s="508" t="s">
        <v>35</v>
      </c>
      <c r="N14" s="7"/>
      <c r="O14" s="511" t="s">
        <v>599</v>
      </c>
      <c r="P14" s="7"/>
      <c r="Q14" s="508" t="s">
        <v>81</v>
      </c>
    </row>
    <row r="15" spans="1:17">
      <c r="A15" s="21"/>
      <c r="B15" s="7"/>
      <c r="C15" s="505" t="s">
        <v>668</v>
      </c>
      <c r="D15" s="7"/>
      <c r="E15" s="508" t="s">
        <v>587</v>
      </c>
      <c r="F15" s="7"/>
      <c r="G15" s="508" t="s">
        <v>592</v>
      </c>
      <c r="H15" s="7"/>
      <c r="I15" s="508" t="s">
        <v>587</v>
      </c>
      <c r="J15" s="7"/>
      <c r="K15" s="508" t="s">
        <v>35</v>
      </c>
      <c r="L15" s="7"/>
      <c r="M15" s="505" t="s">
        <v>672</v>
      </c>
      <c r="N15" s="7"/>
      <c r="O15" s="511" t="s">
        <v>600</v>
      </c>
      <c r="P15" s="7"/>
      <c r="Q15" s="508" t="s">
        <v>602</v>
      </c>
    </row>
    <row r="16" spans="1:17">
      <c r="A16" s="21"/>
      <c r="B16" s="7"/>
      <c r="C16" s="505" t="s">
        <v>588</v>
      </c>
      <c r="D16" s="7"/>
      <c r="E16" s="508" t="s">
        <v>35</v>
      </c>
      <c r="F16" s="7"/>
      <c r="G16" s="508" t="s">
        <v>605</v>
      </c>
      <c r="H16" s="7"/>
      <c r="I16" s="508" t="s">
        <v>35</v>
      </c>
      <c r="J16" s="7"/>
      <c r="K16" s="505" t="s">
        <v>672</v>
      </c>
      <c r="L16" s="7"/>
      <c r="M16" s="508" t="s">
        <v>596</v>
      </c>
      <c r="N16" s="7"/>
      <c r="O16" s="511" t="s">
        <v>601</v>
      </c>
      <c r="P16" s="7"/>
      <c r="Q16" s="508" t="s">
        <v>603</v>
      </c>
    </row>
    <row r="17" spans="1:28">
      <c r="A17" s="21"/>
      <c r="B17" s="7"/>
      <c r="C17" s="505" t="s">
        <v>589</v>
      </c>
      <c r="D17" s="7"/>
      <c r="E17" s="505" t="s">
        <v>594</v>
      </c>
      <c r="F17" s="7"/>
      <c r="G17" s="508" t="s">
        <v>593</v>
      </c>
      <c r="H17" s="7"/>
      <c r="I17" s="505" t="s">
        <v>594</v>
      </c>
      <c r="J17" s="7"/>
      <c r="K17" s="505" t="s">
        <v>589</v>
      </c>
      <c r="L17" s="7"/>
      <c r="M17" s="505" t="s">
        <v>597</v>
      </c>
      <c r="N17" s="7"/>
      <c r="O17" s="511" t="s">
        <v>588</v>
      </c>
      <c r="P17" s="7"/>
      <c r="Q17" s="508" t="s">
        <v>587</v>
      </c>
    </row>
    <row r="18" spans="1:28">
      <c r="A18" s="7"/>
      <c r="B18" s="7"/>
      <c r="C18" s="506" t="s">
        <v>590</v>
      </c>
      <c r="D18" s="7"/>
      <c r="E18" s="506" t="s">
        <v>219</v>
      </c>
      <c r="F18" s="7"/>
      <c r="G18" s="506" t="s">
        <v>35</v>
      </c>
      <c r="H18" s="7"/>
      <c r="I18" s="506" t="s">
        <v>219</v>
      </c>
      <c r="J18" s="7"/>
      <c r="K18" s="506" t="s">
        <v>219</v>
      </c>
      <c r="L18" s="7"/>
      <c r="M18" s="506" t="s">
        <v>219</v>
      </c>
      <c r="N18" s="7"/>
      <c r="O18" s="512" t="s">
        <v>589</v>
      </c>
      <c r="P18" s="7"/>
      <c r="Q18" s="506" t="s">
        <v>35</v>
      </c>
    </row>
    <row r="19" spans="1:28">
      <c r="A19" s="138" t="s">
        <v>582</v>
      </c>
      <c r="B19" s="139"/>
      <c r="C19" s="507">
        <v>2041</v>
      </c>
      <c r="D19" s="139"/>
      <c r="E19" s="139">
        <v>38715000</v>
      </c>
      <c r="F19" s="139"/>
      <c r="G19" s="139">
        <v>0</v>
      </c>
      <c r="H19" s="139"/>
      <c r="I19" s="139">
        <f>E19+G19</f>
        <v>38715000</v>
      </c>
      <c r="J19" s="139"/>
      <c r="K19" s="139">
        <f>C148</f>
        <v>61136964.596707366</v>
      </c>
      <c r="L19" s="139"/>
      <c r="M19" s="139"/>
      <c r="N19" s="139"/>
      <c r="O19" s="518">
        <f>C19-2023-0.5</f>
        <v>17.5</v>
      </c>
      <c r="P19" s="139"/>
      <c r="Q19" s="139">
        <f>(K19+K20)/O19</f>
        <v>3772797.9769547065</v>
      </c>
    </row>
    <row r="20" spans="1:28">
      <c r="A20" s="138" t="s">
        <v>714</v>
      </c>
      <c r="B20" s="139"/>
      <c r="C20" s="507"/>
      <c r="D20" s="139"/>
      <c r="E20" s="139">
        <v>4887000</v>
      </c>
      <c r="F20" s="139"/>
      <c r="G20" s="139">
        <v>0</v>
      </c>
      <c r="H20" s="139"/>
      <c r="I20" s="139">
        <f>E20+G20</f>
        <v>4887000</v>
      </c>
      <c r="J20" s="139"/>
      <c r="K20" s="139">
        <f>I20</f>
        <v>4887000</v>
      </c>
      <c r="L20" s="139"/>
      <c r="M20" s="139"/>
      <c r="N20" s="139"/>
      <c r="O20" s="641"/>
      <c r="P20" s="139"/>
      <c r="Q20" s="139"/>
      <c r="R20" s="7"/>
      <c r="S20" s="7" t="s">
        <v>770</v>
      </c>
      <c r="T20" s="7"/>
      <c r="U20" s="7"/>
      <c r="V20" s="7"/>
      <c r="W20" s="7"/>
    </row>
    <row r="21" spans="1:28">
      <c r="A21" s="138"/>
      <c r="B21" s="139"/>
      <c r="C21" s="507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641"/>
      <c r="P21" s="139"/>
      <c r="Q21" s="139"/>
      <c r="R21" s="7"/>
      <c r="S21" s="7"/>
      <c r="T21" s="7"/>
      <c r="U21" s="7"/>
      <c r="V21" s="7"/>
      <c r="W21" s="7"/>
    </row>
    <row r="22" spans="1:28">
      <c r="A22" s="138" t="s">
        <v>583</v>
      </c>
      <c r="B22" s="139"/>
      <c r="C22" s="507">
        <v>2040</v>
      </c>
      <c r="D22" s="139"/>
      <c r="E22" s="139">
        <v>11327000</v>
      </c>
      <c r="F22" s="139"/>
      <c r="G22" s="139">
        <v>0</v>
      </c>
      <c r="H22" s="139"/>
      <c r="I22" s="139">
        <f t="shared" ref="I22:I24" si="0">E22+G22</f>
        <v>11327000</v>
      </c>
      <c r="J22" s="139"/>
      <c r="K22" s="139">
        <f>E148</f>
        <v>17450812.169907145</v>
      </c>
      <c r="L22" s="139"/>
      <c r="M22" s="139"/>
      <c r="N22" s="139"/>
      <c r="O22" s="518">
        <f>C22-2023-0.5</f>
        <v>16.5</v>
      </c>
      <c r="P22" s="139"/>
      <c r="Q22" s="139">
        <f t="shared" ref="Q22:Q24" si="1">K22/O22</f>
        <v>1057624.9799943725</v>
      </c>
    </row>
    <row r="23" spans="1:28" ht="13">
      <c r="A23" s="138" t="s">
        <v>584</v>
      </c>
      <c r="B23" s="139"/>
      <c r="C23" s="507">
        <v>2047</v>
      </c>
      <c r="D23" s="139"/>
      <c r="E23" s="139">
        <v>412300</v>
      </c>
      <c r="F23" s="139"/>
      <c r="G23" s="139">
        <v>0</v>
      </c>
      <c r="H23" s="139"/>
      <c r="I23" s="139">
        <f t="shared" si="0"/>
        <v>412300</v>
      </c>
      <c r="J23" s="139"/>
      <c r="K23" s="139">
        <f>G148</f>
        <v>755059.43037556193</v>
      </c>
      <c r="L23" s="139"/>
      <c r="M23" s="139"/>
      <c r="N23" s="139"/>
      <c r="O23" s="518">
        <f>C23-2023-0.5</f>
        <v>23.5</v>
      </c>
      <c r="P23" s="139"/>
      <c r="Q23" s="139">
        <f t="shared" si="1"/>
        <v>32130.188526619655</v>
      </c>
      <c r="Y23" s="602"/>
    </row>
    <row r="24" spans="1:28">
      <c r="A24" s="138" t="s">
        <v>585</v>
      </c>
      <c r="B24" s="139"/>
      <c r="C24" s="507">
        <v>2047</v>
      </c>
      <c r="D24" s="139"/>
      <c r="E24" s="139">
        <v>586200</v>
      </c>
      <c r="F24" s="139"/>
      <c r="G24" s="139">
        <v>0</v>
      </c>
      <c r="H24" s="139"/>
      <c r="I24" s="139">
        <f t="shared" si="0"/>
        <v>586200</v>
      </c>
      <c r="J24" s="139"/>
      <c r="K24" s="139">
        <f>I148</f>
        <v>1073528.591040879</v>
      </c>
      <c r="L24" s="139"/>
      <c r="M24" s="139"/>
      <c r="N24" s="139"/>
      <c r="O24" s="518">
        <f>C24-2023-0.5</f>
        <v>23.5</v>
      </c>
      <c r="P24" s="139"/>
      <c r="Q24" s="139">
        <f t="shared" si="1"/>
        <v>45682.067703867193</v>
      </c>
      <c r="Y24" t="s">
        <v>685</v>
      </c>
    </row>
    <row r="25" spans="1:28">
      <c r="A25" s="138"/>
      <c r="B25" s="139"/>
      <c r="C25" s="507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513"/>
      <c r="P25" s="139"/>
      <c r="Q25" s="139"/>
    </row>
    <row r="26" spans="1:28">
      <c r="A26" s="138"/>
      <c r="B26" s="139"/>
      <c r="C26" s="507"/>
      <c r="D26" s="139"/>
      <c r="E26" s="139"/>
      <c r="F26" s="139"/>
      <c r="G26" s="514" t="s">
        <v>691</v>
      </c>
      <c r="H26" s="139"/>
      <c r="I26" s="514"/>
      <c r="J26" s="514"/>
      <c r="K26" s="514"/>
      <c r="L26" s="514"/>
      <c r="M26" s="514"/>
      <c r="N26" s="514"/>
      <c r="O26" s="514"/>
      <c r="P26" s="514"/>
      <c r="Q26" s="515">
        <f>SUM(Q19:Q24)</f>
        <v>4908235.213179566</v>
      </c>
      <c r="R26" s="7"/>
      <c r="S26" s="7"/>
      <c r="T26" s="7"/>
      <c r="U26" s="7"/>
      <c r="V26" s="7"/>
      <c r="W26" s="7"/>
      <c r="Y26" t="s">
        <v>686</v>
      </c>
      <c r="AB26" s="607">
        <f>'AG Recomm #3 Sch B-3.2-No TNS'!L310+'Amort Decommissioning'!Q26</f>
        <v>-857188.78682043403</v>
      </c>
    </row>
    <row r="27" spans="1:28">
      <c r="A27" s="138"/>
      <c r="B27" s="139"/>
      <c r="C27" s="507"/>
      <c r="D27" s="139"/>
      <c r="E27" s="139"/>
      <c r="F27" s="139"/>
      <c r="G27" s="514" t="s">
        <v>604</v>
      </c>
      <c r="H27" s="139"/>
      <c r="I27" s="514"/>
      <c r="J27" s="514"/>
      <c r="K27" s="514"/>
      <c r="L27" s="514"/>
      <c r="M27" s="514"/>
      <c r="N27" s="514"/>
      <c r="O27" s="514"/>
      <c r="P27" s="514"/>
      <c r="Q27" s="516">
        <f>GCRF!E28</f>
        <v>1.0016778103323065</v>
      </c>
    </row>
    <row r="28" spans="1:28" ht="13" thickBot="1">
      <c r="A28" s="138"/>
      <c r="B28" s="139"/>
      <c r="C28" s="507"/>
      <c r="D28" s="139"/>
      <c r="E28" s="139"/>
      <c r="F28" s="139"/>
      <c r="G28" s="514" t="s">
        <v>692</v>
      </c>
      <c r="H28" s="139"/>
      <c r="I28" s="514"/>
      <c r="J28" s="514"/>
      <c r="K28" s="514"/>
      <c r="L28" s="514"/>
      <c r="M28" s="514"/>
      <c r="N28" s="514"/>
      <c r="O28" s="514"/>
      <c r="P28" s="514"/>
      <c r="Q28" s="517">
        <f>Q26*Q27</f>
        <v>4916470.3009336293</v>
      </c>
    </row>
    <row r="29" spans="1:28" ht="13" thickTop="1">
      <c r="A29" s="138"/>
      <c r="B29" s="139"/>
      <c r="C29" s="507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513"/>
      <c r="P29" s="139"/>
      <c r="Q29" s="139"/>
    </row>
    <row r="30" spans="1:28">
      <c r="A30" s="138"/>
      <c r="B30" s="139"/>
      <c r="C30" s="507"/>
      <c r="D30" s="139"/>
      <c r="E30" s="139"/>
      <c r="F30" s="139"/>
      <c r="G30" s="100"/>
      <c r="H30" s="100"/>
      <c r="I30" s="263" t="s">
        <v>673</v>
      </c>
      <c r="J30" s="264"/>
      <c r="K30" s="263" t="s">
        <v>350</v>
      </c>
      <c r="L30" s="100"/>
      <c r="M30" s="263" t="s">
        <v>351</v>
      </c>
      <c r="N30" s="100"/>
      <c r="O30" s="100"/>
      <c r="P30" s="139"/>
      <c r="Q30" s="139"/>
    </row>
    <row r="31" spans="1:28">
      <c r="A31" s="138"/>
      <c r="B31" s="139"/>
      <c r="C31" s="507"/>
      <c r="D31" s="139"/>
      <c r="E31" s="100" t="s">
        <v>674</v>
      </c>
      <c r="F31" s="139"/>
      <c r="G31" s="100"/>
      <c r="H31" s="100"/>
      <c r="I31" s="265">
        <f>-Q26</f>
        <v>-4908235.213179566</v>
      </c>
      <c r="J31" s="100"/>
      <c r="K31" s="266">
        <v>0.5</v>
      </c>
      <c r="L31" s="100"/>
      <c r="M31" s="100"/>
      <c r="N31" s="100"/>
      <c r="O31" s="267">
        <f>I31*K31</f>
        <v>-2454117.606589783</v>
      </c>
      <c r="P31" s="139"/>
      <c r="Q31" s="139"/>
    </row>
    <row r="32" spans="1:28">
      <c r="A32" s="138"/>
      <c r="B32" s="139"/>
      <c r="C32" s="507"/>
      <c r="D32" s="139"/>
      <c r="E32" s="100" t="s">
        <v>675</v>
      </c>
      <c r="F32" s="139"/>
      <c r="G32" s="100"/>
      <c r="H32" s="100"/>
      <c r="I32" s="265">
        <f>-I31</f>
        <v>4908235.213179566</v>
      </c>
      <c r="J32" s="100"/>
      <c r="K32" s="100"/>
      <c r="L32" s="100"/>
      <c r="M32" s="268">
        <f>GCRF!G32</f>
        <v>0.24925115</v>
      </c>
      <c r="N32" s="100"/>
      <c r="O32" s="269">
        <f>I32*M32</f>
        <v>1223383.2713555021</v>
      </c>
      <c r="P32" s="139"/>
      <c r="Q32" s="139"/>
    </row>
    <row r="33" spans="1:28">
      <c r="A33" s="138"/>
      <c r="B33" s="139"/>
      <c r="C33" s="507"/>
      <c r="D33" s="139"/>
      <c r="E33" s="100"/>
      <c r="F33" s="139"/>
      <c r="G33" s="100"/>
      <c r="H33" s="100"/>
      <c r="I33" s="100"/>
      <c r="J33" s="100"/>
      <c r="K33" s="100"/>
      <c r="L33" s="100"/>
      <c r="M33" s="259"/>
      <c r="N33" s="100"/>
      <c r="O33" s="100"/>
      <c r="P33" s="139"/>
      <c r="Q33" s="139"/>
    </row>
    <row r="34" spans="1:28">
      <c r="A34" s="138"/>
      <c r="B34" s="139"/>
      <c r="C34" s="507"/>
      <c r="D34" s="139"/>
      <c r="E34" s="100" t="s">
        <v>354</v>
      </c>
      <c r="F34" s="139"/>
      <c r="G34" s="100" t="s">
        <v>354</v>
      </c>
      <c r="H34" s="100"/>
      <c r="I34" s="100"/>
      <c r="J34" s="100"/>
      <c r="K34" s="100"/>
      <c r="L34" s="100"/>
      <c r="M34" s="100"/>
      <c r="N34" s="100"/>
      <c r="O34" s="270">
        <f>SUM(O31:O32)</f>
        <v>-1230734.3352342809</v>
      </c>
      <c r="P34" s="139"/>
      <c r="Q34" s="139"/>
      <c r="Y34" t="s">
        <v>686</v>
      </c>
      <c r="AB34" s="510">
        <f>'AG Recomm #3 Sch B-3.2-No TNS'!L318+'Amort Decommissioning'!O34</f>
        <v>214939.10252811899</v>
      </c>
    </row>
    <row r="35" spans="1:28">
      <c r="A35" s="138"/>
      <c r="B35" s="139"/>
      <c r="C35" s="507"/>
      <c r="D35" s="139"/>
      <c r="E35" s="100" t="s">
        <v>355</v>
      </c>
      <c r="F35" s="139"/>
      <c r="G35" s="100"/>
      <c r="H35" s="100"/>
      <c r="I35" s="100"/>
      <c r="J35" s="100"/>
      <c r="K35" s="100"/>
      <c r="L35" s="100"/>
      <c r="M35" s="259"/>
      <c r="N35" s="100"/>
      <c r="O35" s="271">
        <f>COC!H17</f>
        <v>9.3457604742319345E-2</v>
      </c>
      <c r="P35" s="139"/>
      <c r="Q35" s="139"/>
    </row>
    <row r="36" spans="1:28">
      <c r="A36" s="138"/>
      <c r="B36" s="139"/>
      <c r="C36" s="507"/>
      <c r="D36" s="139"/>
      <c r="E36" s="100"/>
      <c r="F36" s="139"/>
      <c r="G36" s="100"/>
      <c r="H36" s="100"/>
      <c r="I36" s="100"/>
      <c r="J36" s="100"/>
      <c r="K36" s="100"/>
      <c r="L36" s="100"/>
      <c r="M36" s="100"/>
      <c r="N36" s="100"/>
      <c r="O36" s="100"/>
      <c r="P36" s="139"/>
      <c r="Q36" s="139"/>
    </row>
    <row r="37" spans="1:28">
      <c r="A37" s="138"/>
      <c r="B37" s="139"/>
      <c r="C37" s="507"/>
      <c r="D37" s="139"/>
      <c r="E37" s="100" t="s">
        <v>356</v>
      </c>
      <c r="F37" s="139"/>
      <c r="G37" s="100"/>
      <c r="H37" s="100"/>
      <c r="I37" s="100"/>
      <c r="J37" s="100"/>
      <c r="K37" s="100"/>
      <c r="L37" s="100"/>
      <c r="M37" s="100"/>
      <c r="N37" s="100"/>
      <c r="O37" s="267">
        <f>O34*O35</f>
        <v>-115021.48304512657</v>
      </c>
      <c r="P37" s="139"/>
      <c r="Q37" s="139"/>
    </row>
    <row r="38" spans="1:28">
      <c r="A38" s="138"/>
      <c r="B38" s="139"/>
      <c r="C38" s="507"/>
      <c r="D38" s="139"/>
      <c r="E38" s="139"/>
      <c r="F38" s="139"/>
      <c r="G38" s="100"/>
      <c r="H38" s="100"/>
      <c r="I38" s="100"/>
      <c r="J38" s="100"/>
      <c r="K38" s="100"/>
      <c r="L38" s="100"/>
      <c r="M38" s="100"/>
      <c r="N38" s="100"/>
      <c r="O38" s="100"/>
      <c r="P38" s="139"/>
      <c r="Q38" s="139"/>
    </row>
    <row r="39" spans="1:28" ht="13" thickBot="1">
      <c r="B39" s="7"/>
      <c r="C39" s="7"/>
      <c r="D39" s="7"/>
      <c r="E39" s="7"/>
      <c r="F39" s="7"/>
      <c r="G39" s="259" t="s">
        <v>696</v>
      </c>
      <c r="H39" s="100"/>
      <c r="I39" s="100"/>
      <c r="J39" s="100"/>
      <c r="K39" s="100"/>
      <c r="L39" s="100"/>
      <c r="M39" s="100"/>
      <c r="N39" s="100"/>
      <c r="O39" s="272">
        <f>Q28+O37</f>
        <v>4801448.817888503</v>
      </c>
      <c r="P39" s="7"/>
      <c r="Q39" s="7"/>
    </row>
    <row r="40" spans="1:28" ht="13" thickTop="1">
      <c r="A40" s="21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</row>
    <row r="41" spans="1:28" ht="13" thickBot="1">
      <c r="A41" s="21"/>
      <c r="B41" s="7"/>
      <c r="C41" s="7"/>
      <c r="D41" s="7"/>
      <c r="E41" s="7"/>
      <c r="F41" s="7"/>
      <c r="G41" s="7" t="s">
        <v>676</v>
      </c>
      <c r="H41" s="7"/>
      <c r="I41" s="7"/>
      <c r="J41" s="7"/>
      <c r="K41" s="7"/>
      <c r="L41" s="7"/>
      <c r="M41" s="7"/>
      <c r="N41" s="7"/>
      <c r="O41" s="601">
        <f>'AG Recomm #3 Sch B-3.2-No TNS'!L323+O39</f>
        <v>-838539.29333595745</v>
      </c>
      <c r="P41" s="7"/>
      <c r="Q41" s="7"/>
      <c r="Y41" t="s">
        <v>686</v>
      </c>
      <c r="AB41" s="510">
        <f>'AG Recomm #3 Sch B-3.2-No TNS'!L323+'Amort Decommissioning'!O39</f>
        <v>-838539.29333595745</v>
      </c>
    </row>
    <row r="42" spans="1:28" ht="13" thickTop="1">
      <c r="A42" s="21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</row>
    <row r="43" spans="1:28">
      <c r="A43" s="21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</row>
    <row r="44" spans="1:28">
      <c r="A44" s="21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</row>
    <row r="45" spans="1:28" ht="13">
      <c r="A45" s="604" t="s">
        <v>688</v>
      </c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</row>
    <row r="46" spans="1:28">
      <c r="A46" s="21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505" t="s">
        <v>607</v>
      </c>
      <c r="N46" s="7"/>
      <c r="O46" s="7"/>
      <c r="P46" s="7"/>
      <c r="Q46" s="7"/>
    </row>
    <row r="47" spans="1:28">
      <c r="A47" s="21"/>
      <c r="B47" s="7"/>
      <c r="C47" s="7"/>
      <c r="D47" s="7"/>
      <c r="E47" s="7"/>
      <c r="F47" s="7"/>
      <c r="G47" s="7"/>
      <c r="H47" s="7"/>
      <c r="I47" s="7"/>
      <c r="J47" s="7"/>
      <c r="K47" s="505" t="s">
        <v>607</v>
      </c>
      <c r="L47" s="7"/>
      <c r="M47" s="508" t="s">
        <v>671</v>
      </c>
      <c r="N47" s="7"/>
      <c r="O47" s="7"/>
      <c r="P47" s="7"/>
      <c r="Q47" s="7"/>
    </row>
    <row r="48" spans="1:28">
      <c r="B48" s="7"/>
      <c r="C48" s="7"/>
      <c r="D48" s="7"/>
      <c r="E48" s="7"/>
      <c r="F48" s="7"/>
      <c r="G48" s="7"/>
      <c r="H48" s="7"/>
      <c r="I48" s="7"/>
      <c r="J48" s="7"/>
      <c r="K48" s="508" t="s">
        <v>671</v>
      </c>
      <c r="L48" s="7"/>
      <c r="M48" s="508" t="s">
        <v>587</v>
      </c>
      <c r="N48" s="7"/>
      <c r="O48" s="511" t="s">
        <v>598</v>
      </c>
      <c r="P48" s="7"/>
      <c r="Q48" s="7"/>
    </row>
    <row r="49" spans="1:17">
      <c r="A49" s="21"/>
      <c r="B49" s="7"/>
      <c r="C49" s="7"/>
      <c r="D49" s="7"/>
      <c r="E49" s="508" t="s">
        <v>586</v>
      </c>
      <c r="F49" s="7"/>
      <c r="G49" s="508" t="s">
        <v>591</v>
      </c>
      <c r="H49" s="7"/>
      <c r="I49" s="508" t="s">
        <v>595</v>
      </c>
      <c r="J49" s="7"/>
      <c r="K49" s="508" t="s">
        <v>587</v>
      </c>
      <c r="L49" s="7"/>
      <c r="M49" s="508" t="s">
        <v>35</v>
      </c>
      <c r="N49" s="7"/>
      <c r="O49" s="511" t="s">
        <v>599</v>
      </c>
      <c r="P49" s="7"/>
      <c r="Q49" s="508" t="s">
        <v>81</v>
      </c>
    </row>
    <row r="50" spans="1:17">
      <c r="A50" s="21"/>
      <c r="B50" s="7"/>
      <c r="C50" s="505" t="s">
        <v>668</v>
      </c>
      <c r="D50" s="7"/>
      <c r="E50" s="508" t="s">
        <v>587</v>
      </c>
      <c r="F50" s="7"/>
      <c r="G50" s="508" t="s">
        <v>592</v>
      </c>
      <c r="H50" s="7"/>
      <c r="I50" s="508" t="s">
        <v>587</v>
      </c>
      <c r="J50" s="7"/>
      <c r="K50" s="508" t="s">
        <v>35</v>
      </c>
      <c r="L50" s="7"/>
      <c r="M50" s="505" t="s">
        <v>672</v>
      </c>
      <c r="N50" s="7"/>
      <c r="O50" s="511" t="s">
        <v>600</v>
      </c>
      <c r="P50" s="7"/>
      <c r="Q50" s="508" t="s">
        <v>602</v>
      </c>
    </row>
    <row r="51" spans="1:17">
      <c r="A51" s="21"/>
      <c r="B51" s="7"/>
      <c r="C51" s="505" t="s">
        <v>588</v>
      </c>
      <c r="D51" s="7"/>
      <c r="E51" s="508" t="s">
        <v>35</v>
      </c>
      <c r="F51" s="7"/>
      <c r="G51" s="508" t="s">
        <v>605</v>
      </c>
      <c r="H51" s="7"/>
      <c r="I51" s="508" t="s">
        <v>35</v>
      </c>
      <c r="J51" s="7"/>
      <c r="K51" s="505" t="s">
        <v>672</v>
      </c>
      <c r="L51" s="7"/>
      <c r="M51" s="508" t="s">
        <v>596</v>
      </c>
      <c r="N51" s="7"/>
      <c r="O51" s="511" t="s">
        <v>601</v>
      </c>
      <c r="P51" s="7"/>
      <c r="Q51" s="508" t="s">
        <v>603</v>
      </c>
    </row>
    <row r="52" spans="1:17">
      <c r="A52" s="21"/>
      <c r="B52" s="7"/>
      <c r="C52" s="505" t="s">
        <v>589</v>
      </c>
      <c r="D52" s="7"/>
      <c r="E52" s="505" t="s">
        <v>594</v>
      </c>
      <c r="F52" s="7"/>
      <c r="G52" s="508" t="s">
        <v>593</v>
      </c>
      <c r="H52" s="7"/>
      <c r="I52" s="505" t="s">
        <v>594</v>
      </c>
      <c r="J52" s="7"/>
      <c r="K52" s="505" t="s">
        <v>589</v>
      </c>
      <c r="L52" s="7"/>
      <c r="M52" s="505" t="s">
        <v>597</v>
      </c>
      <c r="N52" s="7"/>
      <c r="O52" s="511" t="s">
        <v>588</v>
      </c>
      <c r="P52" s="7"/>
      <c r="Q52" s="508" t="s">
        <v>587</v>
      </c>
    </row>
    <row r="53" spans="1:17">
      <c r="A53" s="7"/>
      <c r="B53" s="7"/>
      <c r="C53" s="506" t="s">
        <v>590</v>
      </c>
      <c r="D53" s="7"/>
      <c r="E53" s="506" t="s">
        <v>219</v>
      </c>
      <c r="F53" s="7"/>
      <c r="G53" s="506" t="s">
        <v>35</v>
      </c>
      <c r="H53" s="7"/>
      <c r="I53" s="506" t="s">
        <v>219</v>
      </c>
      <c r="J53" s="7"/>
      <c r="K53" s="506" t="s">
        <v>219</v>
      </c>
      <c r="L53" s="7"/>
      <c r="M53" s="506" t="s">
        <v>219</v>
      </c>
      <c r="N53" s="7"/>
      <c r="O53" s="512" t="s">
        <v>589</v>
      </c>
      <c r="P53" s="7"/>
      <c r="Q53" s="506" t="s">
        <v>35</v>
      </c>
    </row>
    <row r="54" spans="1:17">
      <c r="A54" s="138" t="s">
        <v>582</v>
      </c>
      <c r="B54" s="139"/>
      <c r="C54" s="507">
        <v>2041</v>
      </c>
      <c r="D54" s="139"/>
      <c r="E54" s="139">
        <v>38715000</v>
      </c>
      <c r="F54" s="139"/>
      <c r="G54" s="139">
        <v>0</v>
      </c>
      <c r="H54" s="139"/>
      <c r="I54" s="139">
        <f>E54+G54</f>
        <v>38715000</v>
      </c>
      <c r="J54" s="139"/>
      <c r="K54" s="139"/>
      <c r="L54" s="139"/>
      <c r="M54" s="139">
        <f>C157</f>
        <v>39682875</v>
      </c>
      <c r="N54" s="139"/>
      <c r="O54" s="518">
        <f>C54-2023-0.5</f>
        <v>17.5</v>
      </c>
      <c r="P54" s="139"/>
      <c r="Q54" s="139">
        <f>(M54+M55)/O54</f>
        <v>2546850</v>
      </c>
    </row>
    <row r="55" spans="1:17">
      <c r="A55" s="138" t="s">
        <v>714</v>
      </c>
      <c r="B55" s="139"/>
      <c r="C55" s="507"/>
      <c r="D55" s="139"/>
      <c r="E55" s="139">
        <v>4887000</v>
      </c>
      <c r="F55" s="139"/>
      <c r="G55" s="139">
        <v>0</v>
      </c>
      <c r="H55" s="139"/>
      <c r="I55" s="139">
        <f>E55+G55</f>
        <v>4887000</v>
      </c>
      <c r="J55" s="139"/>
      <c r="K55" s="139">
        <f>K210</f>
        <v>0</v>
      </c>
      <c r="L55" s="139"/>
      <c r="M55" s="139">
        <f>I55</f>
        <v>4887000</v>
      </c>
      <c r="N55" s="139"/>
      <c r="O55" s="518"/>
      <c r="P55" s="139"/>
      <c r="Q55" s="139"/>
    </row>
    <row r="56" spans="1:17">
      <c r="A56" s="138"/>
      <c r="B56" s="139"/>
      <c r="C56" s="507"/>
      <c r="D56" s="139"/>
      <c r="E56" s="139"/>
      <c r="F56" s="139"/>
      <c r="G56" s="139"/>
      <c r="H56" s="139"/>
      <c r="I56" s="139"/>
      <c r="J56" s="139"/>
      <c r="K56" s="139"/>
      <c r="L56" s="139"/>
      <c r="M56" s="139"/>
      <c r="N56" s="139"/>
      <c r="O56" s="518"/>
      <c r="P56" s="139"/>
      <c r="Q56" s="139"/>
    </row>
    <row r="57" spans="1:17">
      <c r="A57" s="138" t="s">
        <v>583</v>
      </c>
      <c r="B57" s="139"/>
      <c r="C57" s="507">
        <v>2040</v>
      </c>
      <c r="D57" s="139"/>
      <c r="E57" s="139">
        <v>11327000</v>
      </c>
      <c r="F57" s="139"/>
      <c r="G57" s="139">
        <v>0</v>
      </c>
      <c r="H57" s="139"/>
      <c r="I57" s="139">
        <f t="shared" ref="I57:I59" si="2">E57+G57</f>
        <v>11327000</v>
      </c>
      <c r="J57" s="139"/>
      <c r="K57" s="139"/>
      <c r="L57" s="139"/>
      <c r="M57" s="139">
        <f>E157</f>
        <v>11610174.999999998</v>
      </c>
      <c r="N57" s="139"/>
      <c r="O57" s="518">
        <f>C57-2023-0.5</f>
        <v>16.5</v>
      </c>
      <c r="P57" s="139"/>
      <c r="Q57" s="139">
        <f>(M57+M58)/O57</f>
        <v>729259.5454545453</v>
      </c>
    </row>
    <row r="58" spans="1:17">
      <c r="A58" s="138" t="s">
        <v>584</v>
      </c>
      <c r="B58" s="139"/>
      <c r="C58" s="507">
        <v>2047</v>
      </c>
      <c r="D58" s="139"/>
      <c r="E58" s="139">
        <v>412300</v>
      </c>
      <c r="F58" s="139"/>
      <c r="G58" s="139">
        <v>0</v>
      </c>
      <c r="H58" s="139"/>
      <c r="I58" s="139">
        <f t="shared" si="2"/>
        <v>412300</v>
      </c>
      <c r="J58" s="139"/>
      <c r="K58" s="139"/>
      <c r="L58" s="139"/>
      <c r="M58" s="139">
        <f>G157</f>
        <v>422607.49999999994</v>
      </c>
      <c r="N58" s="139"/>
      <c r="O58" s="518">
        <f>C58-2023-0.5</f>
        <v>23.5</v>
      </c>
      <c r="P58" s="139"/>
      <c r="Q58" s="139">
        <f>(M58+M59)/O58</f>
        <v>43551.595744680853</v>
      </c>
    </row>
    <row r="59" spans="1:17">
      <c r="A59" s="138" t="s">
        <v>585</v>
      </c>
      <c r="B59" s="139"/>
      <c r="C59" s="507">
        <v>2047</v>
      </c>
      <c r="D59" s="139"/>
      <c r="E59" s="139">
        <v>586200</v>
      </c>
      <c r="F59" s="139"/>
      <c r="G59" s="139">
        <v>0</v>
      </c>
      <c r="H59" s="139"/>
      <c r="I59" s="139">
        <f t="shared" si="2"/>
        <v>586200</v>
      </c>
      <c r="J59" s="139"/>
      <c r="K59" s="139"/>
      <c r="L59" s="139"/>
      <c r="M59" s="139">
        <f>I157</f>
        <v>600855</v>
      </c>
      <c r="N59" s="139"/>
      <c r="O59" s="518">
        <f>C59-2023-0.5</f>
        <v>23.5</v>
      </c>
      <c r="P59" s="139"/>
      <c r="Q59" s="139">
        <f>(M59+M60)/O59</f>
        <v>25568.297872340427</v>
      </c>
    </row>
    <row r="60" spans="1:17">
      <c r="A60" s="138"/>
      <c r="B60" s="139"/>
      <c r="C60" s="507"/>
      <c r="D60" s="139"/>
      <c r="E60" s="139"/>
      <c r="F60" s="139"/>
      <c r="G60" s="139"/>
      <c r="H60" s="139"/>
      <c r="I60" s="139"/>
      <c r="J60" s="139"/>
      <c r="K60" s="139"/>
      <c r="L60" s="139"/>
      <c r="M60" s="139"/>
      <c r="N60" s="139"/>
      <c r="O60" s="518"/>
      <c r="P60" s="139"/>
      <c r="Q60" s="139"/>
    </row>
    <row r="61" spans="1:17">
      <c r="A61" s="138"/>
      <c r="B61" s="139"/>
      <c r="C61" s="507"/>
      <c r="D61" s="139"/>
      <c r="E61" s="139"/>
      <c r="F61" s="139"/>
      <c r="G61" s="514" t="s">
        <v>693</v>
      </c>
      <c r="H61" s="139"/>
      <c r="I61" s="642"/>
      <c r="J61" s="514"/>
      <c r="K61" s="514"/>
      <c r="L61" s="514"/>
      <c r="M61" s="514"/>
      <c r="N61" s="514"/>
      <c r="O61" s="514"/>
      <c r="P61" s="514"/>
      <c r="Q61" s="515">
        <f>SUM(Q54:Q59)</f>
        <v>3345229.4390715668</v>
      </c>
    </row>
    <row r="62" spans="1:17">
      <c r="A62" s="138"/>
      <c r="B62" s="139"/>
      <c r="C62" s="507"/>
      <c r="D62" s="139"/>
      <c r="E62" s="139"/>
      <c r="F62" s="139"/>
      <c r="G62" s="514"/>
      <c r="H62" s="139"/>
      <c r="I62" s="642"/>
      <c r="J62" s="514"/>
      <c r="K62" s="514"/>
      <c r="L62" s="514"/>
      <c r="M62" s="514"/>
      <c r="N62" s="514"/>
      <c r="O62" s="514"/>
      <c r="P62" s="514"/>
      <c r="Q62" s="515"/>
    </row>
    <row r="63" spans="1:17">
      <c r="A63" s="138"/>
      <c r="B63" s="139"/>
      <c r="C63" s="507"/>
      <c r="D63" s="139"/>
      <c r="E63" s="139"/>
      <c r="F63" s="139"/>
      <c r="G63" s="514" t="s">
        <v>690</v>
      </c>
      <c r="H63" s="139"/>
      <c r="I63" s="642"/>
      <c r="J63" s="514"/>
      <c r="K63" s="514"/>
      <c r="L63" s="514"/>
      <c r="M63" s="514"/>
      <c r="N63" s="514"/>
      <c r="O63" s="514"/>
      <c r="P63" s="514"/>
      <c r="Q63" s="515">
        <f>Q61-Q26</f>
        <v>-1563005.7741079992</v>
      </c>
    </row>
    <row r="64" spans="1:17">
      <c r="A64" s="138"/>
      <c r="B64" s="139"/>
      <c r="C64" s="507"/>
      <c r="D64" s="139"/>
      <c r="E64" s="139"/>
      <c r="F64" s="139"/>
      <c r="G64" s="514" t="s">
        <v>604</v>
      </c>
      <c r="H64" s="139"/>
      <c r="I64" s="642"/>
      <c r="J64" s="514"/>
      <c r="K64" s="514"/>
      <c r="L64" s="514"/>
      <c r="M64" s="514"/>
      <c r="N64" s="514"/>
      <c r="O64" s="514"/>
      <c r="P64" s="514"/>
      <c r="Q64" s="516">
        <f>Q27</f>
        <v>1.0016778103323065</v>
      </c>
    </row>
    <row r="65" spans="1:17" ht="13" thickBot="1">
      <c r="A65" s="138"/>
      <c r="B65" s="139"/>
      <c r="C65" s="507"/>
      <c r="D65" s="139"/>
      <c r="E65" s="139"/>
      <c r="F65" s="139"/>
      <c r="G65" s="514" t="s">
        <v>690</v>
      </c>
      <c r="H65" s="139"/>
      <c r="I65" s="642"/>
      <c r="J65" s="514"/>
      <c r="K65" s="514"/>
      <c r="L65" s="514"/>
      <c r="M65" s="514"/>
      <c r="N65" s="514"/>
      <c r="O65" s="514"/>
      <c r="P65" s="514"/>
      <c r="Q65" s="517">
        <f>Q63*Q64</f>
        <v>-1565628.2013452523</v>
      </c>
    </row>
    <row r="66" spans="1:17" ht="13" thickTop="1">
      <c r="A66" s="138"/>
      <c r="B66" s="139"/>
      <c r="C66" s="507"/>
      <c r="D66" s="139"/>
      <c r="E66" s="139"/>
      <c r="F66" s="139"/>
      <c r="G66" s="514"/>
      <c r="H66" s="139"/>
      <c r="I66" s="642"/>
      <c r="J66" s="514"/>
      <c r="K66" s="514"/>
      <c r="L66" s="514"/>
      <c r="M66" s="514"/>
      <c r="N66" s="514"/>
      <c r="O66" s="514"/>
      <c r="P66" s="514"/>
      <c r="Q66" s="603"/>
    </row>
    <row r="67" spans="1:17">
      <c r="A67" s="138"/>
      <c r="B67" s="139"/>
      <c r="C67" s="507"/>
      <c r="D67" s="139"/>
      <c r="E67" s="139"/>
      <c r="F67" s="139"/>
      <c r="G67" s="100"/>
      <c r="H67" s="100"/>
      <c r="I67" s="263" t="s">
        <v>673</v>
      </c>
      <c r="J67" s="264"/>
      <c r="K67" s="263" t="s">
        <v>350</v>
      </c>
      <c r="L67" s="100"/>
      <c r="M67" s="263" t="s">
        <v>351</v>
      </c>
      <c r="N67" s="100"/>
      <c r="O67" s="100"/>
      <c r="P67" s="514"/>
      <c r="Q67" s="603"/>
    </row>
    <row r="68" spans="1:17">
      <c r="A68" s="138"/>
      <c r="B68" s="139"/>
      <c r="C68" s="507"/>
      <c r="D68" s="139"/>
      <c r="E68" s="100" t="s">
        <v>674</v>
      </c>
      <c r="F68" s="139"/>
      <c r="G68" s="100"/>
      <c r="H68" s="100"/>
      <c r="I68" s="265">
        <f>-Q63</f>
        <v>1563005.7741079992</v>
      </c>
      <c r="J68" s="100"/>
      <c r="K68" s="266">
        <v>0.5</v>
      </c>
      <c r="L68" s="100"/>
      <c r="M68" s="100"/>
      <c r="N68" s="100"/>
      <c r="O68" s="267">
        <f>I68*K68</f>
        <v>781502.88705399958</v>
      </c>
      <c r="P68" s="514"/>
      <c r="Q68" s="603"/>
    </row>
    <row r="69" spans="1:17">
      <c r="A69" s="138"/>
      <c r="B69" s="139"/>
      <c r="C69" s="507"/>
      <c r="D69" s="139"/>
      <c r="E69" s="100" t="s">
        <v>675</v>
      </c>
      <c r="F69" s="139"/>
      <c r="G69" s="100"/>
      <c r="H69" s="100"/>
      <c r="I69" s="265">
        <f>-I68</f>
        <v>-1563005.7741079992</v>
      </c>
      <c r="J69" s="100"/>
      <c r="K69" s="100"/>
      <c r="L69" s="100"/>
      <c r="M69" s="268">
        <f>M32</f>
        <v>0.24925115</v>
      </c>
      <c r="N69" s="100"/>
      <c r="O69" s="269">
        <f>I69*M69</f>
        <v>-389580.98665305902</v>
      </c>
      <c r="P69" s="514"/>
      <c r="Q69" s="603"/>
    </row>
    <row r="70" spans="1:17">
      <c r="A70" s="138"/>
      <c r="B70" s="139"/>
      <c r="C70" s="507"/>
      <c r="D70" s="139"/>
      <c r="E70" s="100"/>
      <c r="F70" s="139"/>
      <c r="G70" s="100"/>
      <c r="H70" s="100"/>
      <c r="I70" s="100"/>
      <c r="J70" s="100"/>
      <c r="K70" s="100"/>
      <c r="L70" s="100"/>
      <c r="M70" s="259"/>
      <c r="N70" s="100"/>
      <c r="O70" s="100"/>
      <c r="P70" s="514"/>
      <c r="Q70" s="603"/>
    </row>
    <row r="71" spans="1:17">
      <c r="A71" s="138"/>
      <c r="B71" s="139"/>
      <c r="C71" s="507"/>
      <c r="D71" s="139"/>
      <c r="E71" s="100" t="s">
        <v>354</v>
      </c>
      <c r="F71" s="139"/>
      <c r="G71" s="100" t="s">
        <v>354</v>
      </c>
      <c r="H71" s="100"/>
      <c r="I71" s="100"/>
      <c r="J71" s="100"/>
      <c r="K71" s="100"/>
      <c r="L71" s="100"/>
      <c r="M71" s="100"/>
      <c r="N71" s="100"/>
      <c r="O71" s="270">
        <f>SUM(O68:O69)</f>
        <v>391921.90040094056</v>
      </c>
      <c r="P71" s="514"/>
      <c r="Q71" s="603"/>
    </row>
    <row r="72" spans="1:17">
      <c r="A72" s="138"/>
      <c r="B72" s="139"/>
      <c r="C72" s="507"/>
      <c r="D72" s="139"/>
      <c r="E72" s="100" t="s">
        <v>355</v>
      </c>
      <c r="F72" s="139"/>
      <c r="G72" s="100"/>
      <c r="H72" s="100"/>
      <c r="I72" s="100"/>
      <c r="J72" s="100"/>
      <c r="K72" s="100"/>
      <c r="L72" s="100"/>
      <c r="M72" s="259"/>
      <c r="N72" s="100"/>
      <c r="O72" s="271">
        <f>O35</f>
        <v>9.3457604742319345E-2</v>
      </c>
      <c r="P72" s="514"/>
      <c r="Q72" s="603"/>
    </row>
    <row r="73" spans="1:17">
      <c r="A73" s="138"/>
      <c r="B73" s="139"/>
      <c r="C73" s="507"/>
      <c r="D73" s="139"/>
      <c r="E73" s="100"/>
      <c r="F73" s="139"/>
      <c r="G73" s="100"/>
      <c r="H73" s="100"/>
      <c r="I73" s="100"/>
      <c r="J73" s="100"/>
      <c r="K73" s="100"/>
      <c r="L73" s="100"/>
      <c r="M73" s="100"/>
      <c r="N73" s="100"/>
      <c r="O73" s="100"/>
      <c r="P73" s="514"/>
      <c r="Q73" s="603"/>
    </row>
    <row r="74" spans="1:17">
      <c r="A74" s="138"/>
      <c r="B74" s="139"/>
      <c r="C74" s="507"/>
      <c r="D74" s="139"/>
      <c r="E74" s="100" t="s">
        <v>356</v>
      </c>
      <c r="F74" s="139"/>
      <c r="G74" s="100"/>
      <c r="H74" s="100"/>
      <c r="I74" s="100"/>
      <c r="J74" s="100"/>
      <c r="K74" s="100"/>
      <c r="L74" s="100"/>
      <c r="M74" s="100"/>
      <c r="N74" s="100"/>
      <c r="O74" s="267">
        <f>O71*O72</f>
        <v>36628.082057529755</v>
      </c>
      <c r="P74" s="514"/>
      <c r="Q74" s="603"/>
    </row>
    <row r="75" spans="1:17">
      <c r="A75" s="138"/>
      <c r="B75" s="139"/>
      <c r="C75" s="507"/>
      <c r="D75" s="139"/>
      <c r="E75" s="139"/>
      <c r="F75" s="139"/>
      <c r="G75" s="100"/>
      <c r="H75" s="100"/>
      <c r="I75" s="100"/>
      <c r="J75" s="100"/>
      <c r="K75" s="100"/>
      <c r="L75" s="100"/>
      <c r="M75" s="100"/>
      <c r="N75" s="100"/>
      <c r="O75" s="100"/>
      <c r="P75" s="514"/>
      <c r="Q75" s="603"/>
    </row>
    <row r="76" spans="1:17" ht="13" thickBot="1">
      <c r="A76" s="138"/>
      <c r="B76" s="139"/>
      <c r="C76" s="507"/>
      <c r="D76" s="139"/>
      <c r="E76" s="7"/>
      <c r="F76" s="7"/>
      <c r="G76" s="259" t="s">
        <v>697</v>
      </c>
      <c r="H76" s="100"/>
      <c r="I76" s="100"/>
      <c r="J76" s="100"/>
      <c r="K76" s="100"/>
      <c r="L76" s="100"/>
      <c r="M76" s="100"/>
      <c r="N76" s="100"/>
      <c r="O76" s="272">
        <f>Q65+O74</f>
        <v>-1529000.1192877225</v>
      </c>
      <c r="P76" s="514"/>
      <c r="Q76" s="603"/>
    </row>
    <row r="77" spans="1:17" ht="13" thickTop="1">
      <c r="A77" s="138"/>
      <c r="B77" s="139"/>
      <c r="C77" s="507"/>
      <c r="D77" s="139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514"/>
      <c r="Q77" s="603"/>
    </row>
    <row r="78" spans="1:17">
      <c r="A78" s="138"/>
      <c r="B78" s="139"/>
      <c r="C78" s="507"/>
      <c r="D78" s="139"/>
      <c r="E78" s="139"/>
      <c r="F78" s="139"/>
      <c r="G78" s="514"/>
      <c r="H78" s="139"/>
      <c r="I78" s="642"/>
      <c r="J78" s="514"/>
      <c r="K78" s="514"/>
      <c r="L78" s="514"/>
      <c r="M78" s="514"/>
      <c r="N78" s="514"/>
      <c r="O78" s="514"/>
      <c r="P78" s="514"/>
      <c r="Q78" s="603"/>
    </row>
    <row r="79" spans="1:17" ht="13">
      <c r="A79" s="604" t="s">
        <v>689</v>
      </c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</row>
    <row r="80" spans="1:17" ht="13">
      <c r="A80" s="604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505" t="s">
        <v>607</v>
      </c>
      <c r="N80" s="7"/>
      <c r="O80" s="7"/>
      <c r="P80" s="7"/>
      <c r="Q80" s="7"/>
    </row>
    <row r="81" spans="1:17">
      <c r="A81" s="21"/>
      <c r="B81" s="7"/>
      <c r="C81" s="7"/>
      <c r="D81" s="7"/>
      <c r="E81" s="7"/>
      <c r="F81" s="7"/>
      <c r="G81" s="7"/>
      <c r="H81" s="7"/>
      <c r="I81" s="7"/>
      <c r="J81" s="7"/>
      <c r="K81" s="505" t="s">
        <v>607</v>
      </c>
      <c r="L81" s="7"/>
      <c r="M81" s="508" t="s">
        <v>671</v>
      </c>
      <c r="N81" s="7"/>
      <c r="O81" s="7"/>
      <c r="P81" s="7"/>
      <c r="Q81" s="7"/>
    </row>
    <row r="82" spans="1:17">
      <c r="B82" s="7"/>
      <c r="C82" s="7"/>
      <c r="D82" s="7"/>
      <c r="E82" s="7"/>
      <c r="F82" s="7"/>
      <c r="G82" s="7"/>
      <c r="H82" s="7"/>
      <c r="I82" s="7"/>
      <c r="J82" s="7"/>
      <c r="K82" s="508" t="s">
        <v>671</v>
      </c>
      <c r="L82" s="7"/>
      <c r="M82" s="508" t="s">
        <v>587</v>
      </c>
      <c r="N82" s="7"/>
      <c r="O82" s="511" t="s">
        <v>598</v>
      </c>
      <c r="P82" s="7"/>
      <c r="Q82" s="7"/>
    </row>
    <row r="83" spans="1:17">
      <c r="A83" s="21"/>
      <c r="B83" s="7"/>
      <c r="C83" s="7"/>
      <c r="D83" s="7"/>
      <c r="E83" s="508" t="s">
        <v>586</v>
      </c>
      <c r="F83" s="7"/>
      <c r="G83" s="508" t="s">
        <v>591</v>
      </c>
      <c r="H83" s="7"/>
      <c r="I83" s="508" t="s">
        <v>595</v>
      </c>
      <c r="J83" s="7"/>
      <c r="K83" s="508" t="s">
        <v>587</v>
      </c>
      <c r="L83" s="7"/>
      <c r="M83" s="508" t="s">
        <v>35</v>
      </c>
      <c r="N83" s="7"/>
      <c r="O83" s="511" t="s">
        <v>599</v>
      </c>
      <c r="P83" s="7"/>
      <c r="Q83" s="508" t="s">
        <v>81</v>
      </c>
    </row>
    <row r="84" spans="1:17">
      <c r="A84" s="21"/>
      <c r="B84" s="7"/>
      <c r="C84" s="505" t="s">
        <v>668</v>
      </c>
      <c r="D84" s="7"/>
      <c r="E84" s="508" t="s">
        <v>587</v>
      </c>
      <c r="F84" s="7"/>
      <c r="G84" s="508" t="s">
        <v>592</v>
      </c>
      <c r="H84" s="7"/>
      <c r="I84" s="508" t="s">
        <v>587</v>
      </c>
      <c r="J84" s="7"/>
      <c r="K84" s="508" t="s">
        <v>35</v>
      </c>
      <c r="L84" s="7"/>
      <c r="M84" s="505" t="s">
        <v>672</v>
      </c>
      <c r="N84" s="7"/>
      <c r="O84" s="511" t="s">
        <v>600</v>
      </c>
      <c r="P84" s="7"/>
      <c r="Q84" s="508" t="s">
        <v>602</v>
      </c>
    </row>
    <row r="85" spans="1:17">
      <c r="A85" s="21"/>
      <c r="B85" s="7"/>
      <c r="C85" s="505" t="s">
        <v>588</v>
      </c>
      <c r="D85" s="7"/>
      <c r="E85" s="508" t="s">
        <v>35</v>
      </c>
      <c r="F85" s="7"/>
      <c r="G85" s="508" t="s">
        <v>605</v>
      </c>
      <c r="H85" s="7"/>
      <c r="I85" s="508" t="s">
        <v>35</v>
      </c>
      <c r="J85" s="7"/>
      <c r="K85" s="505" t="s">
        <v>672</v>
      </c>
      <c r="L85" s="7"/>
      <c r="M85" s="508" t="s">
        <v>596</v>
      </c>
      <c r="N85" s="7"/>
      <c r="O85" s="511" t="s">
        <v>601</v>
      </c>
      <c r="P85" s="7"/>
      <c r="Q85" s="508" t="s">
        <v>603</v>
      </c>
    </row>
    <row r="86" spans="1:17">
      <c r="A86" s="21"/>
      <c r="B86" s="7"/>
      <c r="C86" s="505" t="s">
        <v>589</v>
      </c>
      <c r="D86" s="7"/>
      <c r="E86" s="505" t="s">
        <v>594</v>
      </c>
      <c r="F86" s="7"/>
      <c r="G86" s="508" t="s">
        <v>593</v>
      </c>
      <c r="H86" s="7"/>
      <c r="I86" s="505" t="s">
        <v>594</v>
      </c>
      <c r="J86" s="7"/>
      <c r="K86" s="505" t="s">
        <v>589</v>
      </c>
      <c r="L86" s="7"/>
      <c r="M86" s="505" t="s">
        <v>597</v>
      </c>
      <c r="N86" s="7"/>
      <c r="O86" s="511" t="s">
        <v>588</v>
      </c>
      <c r="P86" s="7"/>
      <c r="Q86" s="508" t="s">
        <v>587</v>
      </c>
    </row>
    <row r="87" spans="1:17">
      <c r="A87" s="7"/>
      <c r="B87" s="7"/>
      <c r="C87" s="506" t="s">
        <v>590</v>
      </c>
      <c r="D87" s="7"/>
      <c r="E87" s="506" t="s">
        <v>219</v>
      </c>
      <c r="F87" s="7"/>
      <c r="G87" s="506" t="s">
        <v>35</v>
      </c>
      <c r="H87" s="7"/>
      <c r="I87" s="506" t="s">
        <v>219</v>
      </c>
      <c r="J87" s="7"/>
      <c r="K87" s="506" t="s">
        <v>219</v>
      </c>
      <c r="L87" s="7"/>
      <c r="M87" s="506" t="s">
        <v>219</v>
      </c>
      <c r="N87" s="7"/>
      <c r="O87" s="512" t="s">
        <v>589</v>
      </c>
      <c r="P87" s="7"/>
      <c r="Q87" s="506" t="s">
        <v>35</v>
      </c>
    </row>
    <row r="88" spans="1:17">
      <c r="A88" s="138" t="s">
        <v>582</v>
      </c>
      <c r="B88" s="139"/>
      <c r="C88" s="507">
        <v>2041</v>
      </c>
      <c r="D88" s="139"/>
      <c r="E88" s="139">
        <v>38715000</v>
      </c>
      <c r="F88" s="139"/>
      <c r="G88" s="139">
        <f>-9084000--908000</f>
        <v>-8176000</v>
      </c>
      <c r="H88" s="139"/>
      <c r="I88" s="139">
        <f>E88+G88</f>
        <v>30539000</v>
      </c>
      <c r="J88" s="139"/>
      <c r="K88" s="139"/>
      <c r="L88" s="139"/>
      <c r="M88" s="139">
        <f>C164</f>
        <v>31302474.999999996</v>
      </c>
      <c r="N88" s="139"/>
      <c r="O88" s="518">
        <f>C88-2023-0.5</f>
        <v>17.5</v>
      </c>
      <c r="P88" s="139"/>
      <c r="Q88" s="139">
        <f>(M88+M89)/O88</f>
        <v>2067970</v>
      </c>
    </row>
    <row r="89" spans="1:17">
      <c r="A89" s="138" t="s">
        <v>714</v>
      </c>
      <c r="B89" s="139"/>
      <c r="C89" s="507">
        <v>2041</v>
      </c>
      <c r="D89" s="139"/>
      <c r="E89" s="139">
        <v>4887000</v>
      </c>
      <c r="F89" s="139"/>
      <c r="G89" s="139">
        <v>0</v>
      </c>
      <c r="H89" s="139"/>
      <c r="I89" s="139">
        <f>E89+G89</f>
        <v>4887000</v>
      </c>
      <c r="J89" s="139"/>
      <c r="K89" s="139">
        <f>K244</f>
        <v>0</v>
      </c>
      <c r="L89" s="139"/>
      <c r="M89" s="139">
        <f>I89</f>
        <v>4887000</v>
      </c>
      <c r="N89" s="139"/>
      <c r="O89" s="518"/>
      <c r="P89" s="139"/>
      <c r="Q89" s="139"/>
    </row>
    <row r="90" spans="1:17">
      <c r="A90" s="138"/>
      <c r="B90" s="139"/>
      <c r="C90" s="507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518"/>
      <c r="P90" s="139"/>
      <c r="Q90" s="139"/>
    </row>
    <row r="91" spans="1:17">
      <c r="A91" s="138" t="s">
        <v>583</v>
      </c>
      <c r="B91" s="139"/>
      <c r="C91" s="507">
        <v>2040</v>
      </c>
      <c r="D91" s="139"/>
      <c r="E91" s="139">
        <v>11327000</v>
      </c>
      <c r="F91" s="139"/>
      <c r="G91" s="139">
        <f>-5967000--1492000</f>
        <v>-4475000</v>
      </c>
      <c r="H91" s="139"/>
      <c r="I91" s="139">
        <f t="shared" ref="I91:I93" si="3">E91+G91</f>
        <v>6852000</v>
      </c>
      <c r="J91" s="139"/>
      <c r="K91" s="139"/>
      <c r="L91" s="139"/>
      <c r="M91" s="139">
        <f>E164</f>
        <v>7023299.9999999991</v>
      </c>
      <c r="N91" s="139"/>
      <c r="O91" s="518">
        <f>C91-2023-0.5</f>
        <v>16.5</v>
      </c>
      <c r="P91" s="139"/>
      <c r="Q91" s="139">
        <f>(M91+M92)/O91</f>
        <v>451267.12121212116</v>
      </c>
    </row>
    <row r="92" spans="1:17">
      <c r="A92" s="138" t="s">
        <v>584</v>
      </c>
      <c r="B92" s="139"/>
      <c r="C92" s="507">
        <v>2047</v>
      </c>
      <c r="D92" s="139"/>
      <c r="E92" s="139">
        <v>412300</v>
      </c>
      <c r="F92" s="139"/>
      <c r="G92" s="139">
        <v>0</v>
      </c>
      <c r="H92" s="139"/>
      <c r="I92" s="139">
        <f t="shared" si="3"/>
        <v>412300</v>
      </c>
      <c r="J92" s="139"/>
      <c r="K92" s="139"/>
      <c r="L92" s="139"/>
      <c r="M92" s="139">
        <f>G164</f>
        <v>422607.49999999994</v>
      </c>
      <c r="N92" s="139"/>
      <c r="O92" s="518">
        <f>C92-2023-0.5</f>
        <v>23.5</v>
      </c>
      <c r="P92" s="139"/>
      <c r="Q92" s="139">
        <f>(M92+M93)/O92</f>
        <v>43551.595744680853</v>
      </c>
    </row>
    <row r="93" spans="1:17">
      <c r="A93" s="138" t="s">
        <v>585</v>
      </c>
      <c r="B93" s="139"/>
      <c r="C93" s="507">
        <v>2047</v>
      </c>
      <c r="D93" s="139"/>
      <c r="E93" s="139">
        <v>586200</v>
      </c>
      <c r="F93" s="139"/>
      <c r="G93" s="139">
        <v>0</v>
      </c>
      <c r="H93" s="139"/>
      <c r="I93" s="139">
        <f t="shared" si="3"/>
        <v>586200</v>
      </c>
      <c r="J93" s="139"/>
      <c r="K93" s="139"/>
      <c r="L93" s="139"/>
      <c r="M93" s="139">
        <f>I164</f>
        <v>600855</v>
      </c>
      <c r="N93" s="139"/>
      <c r="O93" s="518">
        <f>C93-2023-0.5</f>
        <v>23.5</v>
      </c>
      <c r="P93" s="139"/>
      <c r="Q93" s="139">
        <f>(M93+M94)/O93</f>
        <v>25568.297872340427</v>
      </c>
    </row>
    <row r="94" spans="1:17">
      <c r="A94" s="138"/>
      <c r="B94" s="139"/>
      <c r="C94" s="507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518"/>
      <c r="P94" s="139"/>
      <c r="Q94" s="139"/>
    </row>
    <row r="95" spans="1:17">
      <c r="A95" s="138"/>
      <c r="B95" s="139"/>
      <c r="C95" s="507"/>
      <c r="D95" s="139"/>
      <c r="E95" s="139"/>
      <c r="F95" s="139"/>
      <c r="G95" s="514" t="s">
        <v>694</v>
      </c>
      <c r="H95" s="139"/>
      <c r="I95" s="139"/>
      <c r="J95" s="139"/>
      <c r="K95" s="139"/>
      <c r="L95" s="139"/>
      <c r="M95" s="139"/>
      <c r="N95" s="139"/>
      <c r="O95" s="513"/>
      <c r="P95" s="139"/>
      <c r="Q95" s="139">
        <f>SUM(Q88:Q93)</f>
        <v>2588357.0148291425</v>
      </c>
    </row>
    <row r="96" spans="1:17">
      <c r="A96" s="138"/>
      <c r="B96" s="139"/>
      <c r="C96" s="507"/>
      <c r="D96" s="139"/>
      <c r="E96" s="139"/>
      <c r="F96" s="139"/>
      <c r="G96" s="514"/>
      <c r="H96" s="139"/>
      <c r="I96" s="139"/>
      <c r="J96" s="139"/>
      <c r="K96" s="139"/>
      <c r="L96" s="139"/>
      <c r="M96" s="139"/>
      <c r="N96" s="139"/>
      <c r="O96" s="513"/>
      <c r="P96" s="139"/>
      <c r="Q96" s="139"/>
    </row>
    <row r="97" spans="1:17">
      <c r="A97" s="138"/>
      <c r="B97" s="139"/>
      <c r="C97" s="507"/>
      <c r="D97" s="139"/>
      <c r="E97" s="139"/>
      <c r="F97" s="139"/>
      <c r="G97" s="514" t="s">
        <v>695</v>
      </c>
      <c r="H97" s="139"/>
      <c r="I97" s="642"/>
      <c r="J97" s="514"/>
      <c r="K97" s="514"/>
      <c r="L97" s="514"/>
      <c r="M97" s="514"/>
      <c r="N97" s="514"/>
      <c r="O97" s="514"/>
      <c r="P97" s="514"/>
      <c r="Q97" s="515">
        <f>Q95-Q61</f>
        <v>-756872.42424242431</v>
      </c>
    </row>
    <row r="98" spans="1:17">
      <c r="A98" s="138"/>
      <c r="B98" s="139"/>
      <c r="C98" s="507"/>
      <c r="D98" s="139"/>
      <c r="E98" s="139"/>
      <c r="F98" s="139"/>
      <c r="G98" s="514" t="s">
        <v>604</v>
      </c>
      <c r="H98" s="139"/>
      <c r="I98" s="642"/>
      <c r="J98" s="514"/>
      <c r="K98" s="514"/>
      <c r="L98" s="514"/>
      <c r="M98" s="514"/>
      <c r="N98" s="514"/>
      <c r="O98" s="514"/>
      <c r="P98" s="514"/>
      <c r="Q98" s="516">
        <f>Q64</f>
        <v>1.0016778103323065</v>
      </c>
    </row>
    <row r="99" spans="1:17" ht="13" thickBot="1">
      <c r="A99" s="138"/>
      <c r="B99" s="139"/>
      <c r="C99" s="507"/>
      <c r="D99" s="139"/>
      <c r="E99" s="139"/>
      <c r="F99" s="139"/>
      <c r="G99" s="514" t="s">
        <v>695</v>
      </c>
      <c r="H99" s="139"/>
      <c r="I99" s="642"/>
      <c r="J99" s="514"/>
      <c r="K99" s="514"/>
      <c r="L99" s="514"/>
      <c r="M99" s="514"/>
      <c r="N99" s="514"/>
      <c r="O99" s="514"/>
      <c r="P99" s="514"/>
      <c r="Q99" s="517">
        <f>Q97*Q98</f>
        <v>-758142.31261605618</v>
      </c>
    </row>
    <row r="100" spans="1:17" ht="13" thickTop="1">
      <c r="A100" s="138"/>
      <c r="B100" s="139"/>
      <c r="C100" s="507"/>
      <c r="D100" s="139"/>
      <c r="E100" s="139"/>
      <c r="F100" s="139"/>
      <c r="G100" s="514"/>
      <c r="H100" s="139"/>
      <c r="I100" s="642"/>
      <c r="J100" s="514"/>
      <c r="K100" s="514"/>
      <c r="L100" s="514"/>
      <c r="M100" s="514"/>
      <c r="N100" s="514"/>
      <c r="O100" s="514"/>
      <c r="P100" s="514"/>
      <c r="Q100" s="603"/>
    </row>
    <row r="101" spans="1:17">
      <c r="A101" s="138"/>
      <c r="B101" s="139"/>
      <c r="C101" s="507"/>
      <c r="D101" s="139"/>
      <c r="E101" s="139"/>
      <c r="F101" s="139"/>
      <c r="G101" s="100"/>
      <c r="H101" s="100"/>
      <c r="I101" s="263" t="s">
        <v>673</v>
      </c>
      <c r="J101" s="264"/>
      <c r="K101" s="263" t="s">
        <v>350</v>
      </c>
      <c r="L101" s="100"/>
      <c r="M101" s="263" t="s">
        <v>351</v>
      </c>
      <c r="N101" s="100"/>
      <c r="O101" s="100"/>
      <c r="P101" s="514"/>
      <c r="Q101" s="603"/>
    </row>
    <row r="102" spans="1:17">
      <c r="A102" s="138"/>
      <c r="B102" s="139"/>
      <c r="C102" s="507"/>
      <c r="D102" s="139"/>
      <c r="E102" s="100" t="s">
        <v>674</v>
      </c>
      <c r="F102" s="139"/>
      <c r="G102" s="100"/>
      <c r="H102" s="100"/>
      <c r="I102" s="265">
        <f>-Q97</f>
        <v>756872.42424242431</v>
      </c>
      <c r="J102" s="100"/>
      <c r="K102" s="266">
        <v>0.5</v>
      </c>
      <c r="L102" s="100"/>
      <c r="M102" s="100"/>
      <c r="N102" s="100"/>
      <c r="O102" s="267">
        <f>I102*K102</f>
        <v>378436.21212121216</v>
      </c>
      <c r="P102" s="514"/>
      <c r="Q102" s="603"/>
    </row>
    <row r="103" spans="1:17">
      <c r="A103" s="138"/>
      <c r="B103" s="139"/>
      <c r="C103" s="507"/>
      <c r="D103" s="139"/>
      <c r="E103" s="100" t="s">
        <v>675</v>
      </c>
      <c r="F103" s="139"/>
      <c r="G103" s="100"/>
      <c r="H103" s="100"/>
      <c r="I103" s="265">
        <f>-I102</f>
        <v>-756872.42424242431</v>
      </c>
      <c r="J103" s="100"/>
      <c r="K103" s="100"/>
      <c r="L103" s="100"/>
      <c r="M103" s="268">
        <f>M32</f>
        <v>0.24925115</v>
      </c>
      <c r="N103" s="100"/>
      <c r="O103" s="269">
        <f>I103*M103</f>
        <v>-188651.32214571215</v>
      </c>
      <c r="P103" s="514"/>
      <c r="Q103" s="603"/>
    </row>
    <row r="104" spans="1:17">
      <c r="A104" s="138"/>
      <c r="B104" s="139"/>
      <c r="C104" s="507"/>
      <c r="D104" s="139"/>
      <c r="E104" s="100"/>
      <c r="F104" s="139"/>
      <c r="G104" s="100"/>
      <c r="H104" s="100"/>
      <c r="I104" s="100"/>
      <c r="J104" s="100"/>
      <c r="K104" s="100"/>
      <c r="L104" s="100"/>
      <c r="M104" s="259"/>
      <c r="N104" s="100"/>
      <c r="O104" s="100"/>
      <c r="P104" s="514"/>
      <c r="Q104" s="603"/>
    </row>
    <row r="105" spans="1:17">
      <c r="A105" s="138"/>
      <c r="B105" s="139"/>
      <c r="C105" s="507"/>
      <c r="D105" s="139"/>
      <c r="E105" s="100" t="s">
        <v>354</v>
      </c>
      <c r="F105" s="139"/>
      <c r="G105" s="100" t="s">
        <v>354</v>
      </c>
      <c r="H105" s="100"/>
      <c r="I105" s="100"/>
      <c r="J105" s="100"/>
      <c r="K105" s="100"/>
      <c r="L105" s="100"/>
      <c r="M105" s="100"/>
      <c r="N105" s="100"/>
      <c r="O105" s="270">
        <f>SUM(O102:O103)</f>
        <v>189784.8899755</v>
      </c>
      <c r="P105" s="514"/>
      <c r="Q105" s="603"/>
    </row>
    <row r="106" spans="1:17">
      <c r="A106" s="138"/>
      <c r="B106" s="139"/>
      <c r="C106" s="507"/>
      <c r="D106" s="139"/>
      <c r="E106" s="100" t="s">
        <v>355</v>
      </c>
      <c r="F106" s="139"/>
      <c r="G106" s="100"/>
      <c r="H106" s="100"/>
      <c r="I106" s="100"/>
      <c r="J106" s="100"/>
      <c r="K106" s="100"/>
      <c r="L106" s="100"/>
      <c r="M106" s="259"/>
      <c r="N106" s="100"/>
      <c r="O106" s="271">
        <f>O72</f>
        <v>9.3457604742319345E-2</v>
      </c>
      <c r="P106" s="514"/>
      <c r="Q106" s="603"/>
    </row>
    <row r="107" spans="1:17">
      <c r="A107" s="138"/>
      <c r="B107" s="139"/>
      <c r="C107" s="507"/>
      <c r="D107" s="139"/>
      <c r="E107" s="100"/>
      <c r="F107" s="139"/>
      <c r="G107" s="100"/>
      <c r="H107" s="100"/>
      <c r="I107" s="100"/>
      <c r="J107" s="100"/>
      <c r="K107" s="100"/>
      <c r="L107" s="100"/>
      <c r="M107" s="100"/>
      <c r="N107" s="100"/>
      <c r="O107" s="100"/>
      <c r="P107" s="514"/>
      <c r="Q107" s="603"/>
    </row>
    <row r="108" spans="1:17">
      <c r="A108" s="138"/>
      <c r="B108" s="139"/>
      <c r="C108" s="507"/>
      <c r="D108" s="139"/>
      <c r="E108" s="100" t="s">
        <v>356</v>
      </c>
      <c r="F108" s="139"/>
      <c r="G108" s="100"/>
      <c r="H108" s="100"/>
      <c r="I108" s="100"/>
      <c r="J108" s="100"/>
      <c r="K108" s="100"/>
      <c r="L108" s="100"/>
      <c r="M108" s="100"/>
      <c r="N108" s="100"/>
      <c r="O108" s="267">
        <f>O105*O106</f>
        <v>17736.841233394844</v>
      </c>
      <c r="P108" s="514"/>
      <c r="Q108" s="603"/>
    </row>
    <row r="109" spans="1:17">
      <c r="A109" s="138"/>
      <c r="B109" s="139"/>
      <c r="C109" s="507"/>
      <c r="D109" s="139"/>
      <c r="E109" s="139"/>
      <c r="F109" s="139"/>
      <c r="G109" s="100"/>
      <c r="H109" s="100"/>
      <c r="I109" s="100"/>
      <c r="J109" s="100"/>
      <c r="K109" s="100"/>
      <c r="L109" s="100"/>
      <c r="M109" s="100"/>
      <c r="N109" s="100"/>
      <c r="O109" s="100"/>
      <c r="P109" s="514"/>
      <c r="Q109" s="603"/>
    </row>
    <row r="110" spans="1:17" ht="13" thickBot="1">
      <c r="A110" s="138"/>
      <c r="B110" s="139"/>
      <c r="C110" s="507"/>
      <c r="D110" s="139"/>
      <c r="E110" s="7"/>
      <c r="F110" s="7"/>
      <c r="G110" s="259" t="s">
        <v>698</v>
      </c>
      <c r="H110" s="100"/>
      <c r="I110" s="100"/>
      <c r="J110" s="100"/>
      <c r="K110" s="100"/>
      <c r="L110" s="100"/>
      <c r="M110" s="100"/>
      <c r="N110" s="100"/>
      <c r="O110" s="272">
        <f>Q99+O108</f>
        <v>-740405.47138266137</v>
      </c>
      <c r="P110" s="514"/>
      <c r="Q110" s="603"/>
    </row>
    <row r="111" spans="1:17" ht="13" thickTop="1">
      <c r="A111" s="138"/>
      <c r="B111" s="139"/>
      <c r="C111" s="507"/>
      <c r="D111" s="139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514"/>
      <c r="Q111" s="603"/>
    </row>
    <row r="112" spans="1:17">
      <c r="A112" s="138"/>
      <c r="B112" s="139"/>
      <c r="C112" s="507"/>
      <c r="D112" s="139"/>
      <c r="E112" s="139"/>
      <c r="F112" s="139"/>
      <c r="G112" s="514"/>
      <c r="H112" s="139"/>
      <c r="I112" s="642"/>
      <c r="J112" s="514"/>
      <c r="K112" s="514"/>
      <c r="L112" s="514"/>
      <c r="M112" s="514"/>
      <c r="N112" s="514"/>
      <c r="O112" s="514"/>
      <c r="P112" s="514"/>
      <c r="Q112" s="603"/>
    </row>
    <row r="113" spans="1:17">
      <c r="A113" s="138"/>
      <c r="B113" s="139"/>
      <c r="C113" s="507"/>
      <c r="D113" s="139"/>
      <c r="E113" s="139"/>
      <c r="F113" s="139"/>
      <c r="G113" s="514"/>
      <c r="H113" s="139"/>
      <c r="I113" s="642"/>
      <c r="J113" s="514"/>
      <c r="K113" s="514"/>
      <c r="L113" s="514"/>
      <c r="M113" s="514"/>
      <c r="N113" s="514"/>
      <c r="O113" s="514"/>
      <c r="P113" s="514"/>
      <c r="Q113" s="603"/>
    </row>
    <row r="114" spans="1:17">
      <c r="A114" s="138"/>
      <c r="B114" s="139"/>
      <c r="C114" s="507"/>
      <c r="D114" s="139"/>
      <c r="E114" s="139"/>
      <c r="F114" s="139"/>
      <c r="G114" s="514"/>
      <c r="H114" s="139"/>
      <c r="I114" s="642"/>
      <c r="J114" s="514"/>
      <c r="K114" s="514"/>
      <c r="L114" s="514"/>
      <c r="M114" s="514"/>
      <c r="N114" s="514"/>
      <c r="O114" s="514"/>
      <c r="P114" s="514"/>
      <c r="Q114" s="603"/>
    </row>
    <row r="115" spans="1:17">
      <c r="I115" s="7"/>
    </row>
    <row r="116" spans="1:17">
      <c r="A116" t="s">
        <v>677</v>
      </c>
    </row>
    <row r="117" spans="1:17" ht="13">
      <c r="A117" s="602" t="s">
        <v>699</v>
      </c>
    </row>
    <row r="118" spans="1:17">
      <c r="A118" t="s">
        <v>669</v>
      </c>
      <c r="C118" t="s">
        <v>582</v>
      </c>
      <c r="E118" t="s">
        <v>583</v>
      </c>
      <c r="G118" t="s">
        <v>584</v>
      </c>
      <c r="I118" t="s">
        <v>585</v>
      </c>
      <c r="K118" t="s">
        <v>670</v>
      </c>
    </row>
    <row r="119" spans="1:17">
      <c r="A119">
        <v>2022</v>
      </c>
      <c r="C119" s="510">
        <f>E19</f>
        <v>38715000</v>
      </c>
      <c r="E119" s="510">
        <f>E22</f>
        <v>11327000</v>
      </c>
      <c r="G119" s="510">
        <f>E23</f>
        <v>412300</v>
      </c>
      <c r="I119" s="510">
        <f>E24</f>
        <v>586200</v>
      </c>
      <c r="K119" s="509">
        <v>4887000</v>
      </c>
      <c r="M119" s="509"/>
    </row>
    <row r="120" spans="1:17">
      <c r="A120">
        <v>2023</v>
      </c>
      <c r="C120" s="509">
        <f>C119*1.025</f>
        <v>39682875</v>
      </c>
      <c r="E120" s="509">
        <f>E119*1.025</f>
        <v>11610174.999999998</v>
      </c>
      <c r="G120" s="509">
        <f>G119*1.025</f>
        <v>422607.49999999994</v>
      </c>
      <c r="I120" s="509">
        <f>I119*1.025</f>
        <v>600855</v>
      </c>
      <c r="K120" s="509">
        <f>K119*1.025</f>
        <v>5009175</v>
      </c>
      <c r="M120" s="509"/>
    </row>
    <row r="121" spans="1:17">
      <c r="A121">
        <v>2024</v>
      </c>
      <c r="C121" s="509">
        <f t="shared" ref="C121:K145" si="4">C120*1.025</f>
        <v>40674946.875</v>
      </c>
      <c r="E121" s="509">
        <f t="shared" si="4"/>
        <v>11900429.374999996</v>
      </c>
      <c r="G121" s="509">
        <f t="shared" si="4"/>
        <v>433172.68749999988</v>
      </c>
      <c r="I121" s="509">
        <f t="shared" si="4"/>
        <v>615876.375</v>
      </c>
      <c r="K121" s="509">
        <f t="shared" si="4"/>
        <v>5134404.375</v>
      </c>
      <c r="M121" s="509"/>
    </row>
    <row r="122" spans="1:17">
      <c r="A122">
        <v>2025</v>
      </c>
      <c r="C122" s="509">
        <f t="shared" si="4"/>
        <v>41691820.546875</v>
      </c>
      <c r="E122" s="509">
        <f t="shared" si="4"/>
        <v>12197940.109374994</v>
      </c>
      <c r="G122" s="509">
        <f t="shared" si="4"/>
        <v>444002.00468749984</v>
      </c>
      <c r="I122" s="509">
        <f t="shared" si="4"/>
        <v>631273.28437499993</v>
      </c>
      <c r="K122" s="509">
        <f t="shared" si="4"/>
        <v>5262764.484375</v>
      </c>
      <c r="M122" s="509"/>
    </row>
    <row r="123" spans="1:17">
      <c r="A123">
        <v>2026</v>
      </c>
      <c r="C123" s="509">
        <f t="shared" si="4"/>
        <v>42734116.060546875</v>
      </c>
      <c r="E123" s="509">
        <f t="shared" si="4"/>
        <v>12502888.612109369</v>
      </c>
      <c r="G123" s="509">
        <f t="shared" si="4"/>
        <v>455102.05480468727</v>
      </c>
      <c r="I123" s="509">
        <f t="shared" si="4"/>
        <v>647055.11648437486</v>
      </c>
      <c r="K123" s="509">
        <f t="shared" si="4"/>
        <v>5394333.5964843743</v>
      </c>
      <c r="M123" s="509"/>
    </row>
    <row r="124" spans="1:17">
      <c r="A124">
        <v>2027</v>
      </c>
      <c r="C124" s="509">
        <f t="shared" si="4"/>
        <v>43802468.962060541</v>
      </c>
      <c r="E124" s="509">
        <f t="shared" si="4"/>
        <v>12815460.827412102</v>
      </c>
      <c r="G124" s="509">
        <f t="shared" si="4"/>
        <v>466479.60617480439</v>
      </c>
      <c r="I124" s="509">
        <f t="shared" si="4"/>
        <v>663231.49439648422</v>
      </c>
      <c r="K124" s="509">
        <f t="shared" si="4"/>
        <v>5529191.9363964833</v>
      </c>
      <c r="M124" s="509"/>
    </row>
    <row r="125" spans="1:17">
      <c r="A125">
        <v>2028</v>
      </c>
      <c r="C125" s="509">
        <f t="shared" si="4"/>
        <v>44897530.686112054</v>
      </c>
      <c r="E125" s="509">
        <f t="shared" si="4"/>
        <v>13135847.348097404</v>
      </c>
      <c r="G125" s="509">
        <f t="shared" si="4"/>
        <v>478141.59632917447</v>
      </c>
      <c r="I125" s="509">
        <f t="shared" si="4"/>
        <v>679812.28175639629</v>
      </c>
      <c r="K125" s="509">
        <f t="shared" si="4"/>
        <v>5667421.7348063951</v>
      </c>
      <c r="M125" s="509"/>
    </row>
    <row r="126" spans="1:17">
      <c r="A126">
        <v>2029</v>
      </c>
      <c r="C126" s="509">
        <f t="shared" si="4"/>
        <v>46019968.953264847</v>
      </c>
      <c r="E126" s="509">
        <f t="shared" si="4"/>
        <v>13464243.531799838</v>
      </c>
      <c r="G126" s="509">
        <f t="shared" si="4"/>
        <v>490095.13623740379</v>
      </c>
      <c r="I126" s="509">
        <f t="shared" si="4"/>
        <v>696807.58880030608</v>
      </c>
      <c r="K126" s="509"/>
      <c r="M126" s="509"/>
    </row>
    <row r="127" spans="1:17">
      <c r="A127">
        <v>2030</v>
      </c>
      <c r="C127" s="509">
        <f t="shared" si="4"/>
        <v>47170468.177096464</v>
      </c>
      <c r="E127" s="509">
        <f t="shared" si="4"/>
        <v>13800849.620094832</v>
      </c>
      <c r="G127" s="509">
        <f t="shared" si="4"/>
        <v>502347.51464333886</v>
      </c>
      <c r="I127" s="509">
        <f t="shared" si="4"/>
        <v>714227.77852031367</v>
      </c>
      <c r="K127" s="509"/>
      <c r="M127" s="509"/>
    </row>
    <row r="128" spans="1:17">
      <c r="A128">
        <v>2031</v>
      </c>
      <c r="C128" s="509">
        <f t="shared" si="4"/>
        <v>48349729.88152387</v>
      </c>
      <c r="E128" s="509">
        <f t="shared" si="4"/>
        <v>14145870.860597201</v>
      </c>
      <c r="G128" s="509">
        <f t="shared" si="4"/>
        <v>514906.20250942226</v>
      </c>
      <c r="I128" s="509">
        <f t="shared" si="4"/>
        <v>732083.47298332141</v>
      </c>
      <c r="K128" s="509"/>
    </row>
    <row r="129" spans="1:11">
      <c r="A129">
        <v>2032</v>
      </c>
      <c r="C129" s="509">
        <f t="shared" si="4"/>
        <v>49558473.128561959</v>
      </c>
      <c r="E129" s="509">
        <f t="shared" si="4"/>
        <v>14499517.632112129</v>
      </c>
      <c r="G129" s="509">
        <f t="shared" si="4"/>
        <v>527778.85757215775</v>
      </c>
      <c r="I129" s="509">
        <f t="shared" si="4"/>
        <v>750385.55980790441</v>
      </c>
      <c r="K129" s="509"/>
    </row>
    <row r="130" spans="1:11">
      <c r="A130">
        <v>2033</v>
      </c>
      <c r="C130" s="509">
        <f t="shared" si="4"/>
        <v>50797434.956776001</v>
      </c>
      <c r="E130" s="509">
        <f t="shared" si="4"/>
        <v>14862005.57291493</v>
      </c>
      <c r="G130" s="509">
        <f t="shared" si="4"/>
        <v>540973.3290114617</v>
      </c>
      <c r="I130" s="509">
        <f t="shared" si="4"/>
        <v>769145.19880310202</v>
      </c>
      <c r="K130" s="509"/>
    </row>
    <row r="131" spans="1:11">
      <c r="A131">
        <v>2034</v>
      </c>
      <c r="C131" s="509">
        <f t="shared" si="4"/>
        <v>52067370.830695398</v>
      </c>
      <c r="E131" s="509">
        <f t="shared" si="4"/>
        <v>15233555.712237801</v>
      </c>
      <c r="G131" s="509">
        <f t="shared" si="4"/>
        <v>554497.66223674815</v>
      </c>
      <c r="I131" s="509">
        <f t="shared" si="4"/>
        <v>788373.82877317944</v>
      </c>
      <c r="K131" s="509"/>
    </row>
    <row r="132" spans="1:11">
      <c r="A132">
        <v>2035</v>
      </c>
      <c r="C132" s="139">
        <f t="shared" si="4"/>
        <v>53369055.101462781</v>
      </c>
      <c r="E132" s="509">
        <f t="shared" si="4"/>
        <v>15614394.605043745</v>
      </c>
      <c r="G132" s="509">
        <f t="shared" si="4"/>
        <v>568360.10379266681</v>
      </c>
      <c r="I132" s="509">
        <f t="shared" si="4"/>
        <v>808083.17449250887</v>
      </c>
      <c r="K132" s="509"/>
    </row>
    <row r="133" spans="1:11">
      <c r="A133">
        <v>2036</v>
      </c>
      <c r="C133" s="597">
        <f t="shared" si="4"/>
        <v>54703281.478999346</v>
      </c>
      <c r="E133" s="509">
        <f t="shared" si="4"/>
        <v>16004754.470169837</v>
      </c>
      <c r="G133" s="509">
        <f t="shared" si="4"/>
        <v>582569.10638748342</v>
      </c>
      <c r="I133" s="509">
        <f t="shared" si="4"/>
        <v>828285.25385482155</v>
      </c>
      <c r="K133" s="509"/>
    </row>
    <row r="134" spans="1:11">
      <c r="A134">
        <v>2037</v>
      </c>
      <c r="C134" s="509">
        <f t="shared" si="4"/>
        <v>56070863.515974328</v>
      </c>
      <c r="E134" s="509">
        <f t="shared" si="4"/>
        <v>16404873.331924081</v>
      </c>
      <c r="G134" s="509">
        <f t="shared" si="4"/>
        <v>597133.33404717047</v>
      </c>
      <c r="I134" s="509">
        <f t="shared" si="4"/>
        <v>848992.385201192</v>
      </c>
      <c r="K134" s="509"/>
    </row>
    <row r="135" spans="1:11">
      <c r="A135">
        <v>2038</v>
      </c>
      <c r="C135" s="509">
        <f t="shared" si="4"/>
        <v>57472635.103873678</v>
      </c>
      <c r="E135" s="509">
        <f t="shared" si="4"/>
        <v>16814995.165222183</v>
      </c>
      <c r="G135" s="509">
        <f t="shared" si="4"/>
        <v>612061.66739834973</v>
      </c>
      <c r="I135" s="509">
        <f t="shared" si="4"/>
        <v>870217.19483122171</v>
      </c>
      <c r="K135" s="509"/>
    </row>
    <row r="136" spans="1:11">
      <c r="A136">
        <v>2039</v>
      </c>
      <c r="C136" s="509">
        <f t="shared" si="4"/>
        <v>58909450.981470518</v>
      </c>
      <c r="E136" s="509">
        <f t="shared" si="4"/>
        <v>17235370.044352736</v>
      </c>
      <c r="G136" s="509">
        <f t="shared" si="4"/>
        <v>627363.20908330847</v>
      </c>
      <c r="I136" s="509">
        <f t="shared" si="4"/>
        <v>891972.62470200215</v>
      </c>
      <c r="K136" s="509"/>
    </row>
    <row r="137" spans="1:11">
      <c r="A137">
        <v>2040</v>
      </c>
      <c r="C137" s="509">
        <f t="shared" si="4"/>
        <v>60382187.256007276</v>
      </c>
      <c r="E137" s="509">
        <f t="shared" si="4"/>
        <v>17666254.295461554</v>
      </c>
      <c r="G137" s="509">
        <f t="shared" si="4"/>
        <v>643047.28931039118</v>
      </c>
      <c r="I137" s="509">
        <f t="shared" si="4"/>
        <v>914271.94031955209</v>
      </c>
      <c r="K137" s="509"/>
    </row>
    <row r="138" spans="1:11">
      <c r="A138">
        <v>2041</v>
      </c>
      <c r="C138" s="509">
        <f t="shared" si="4"/>
        <v>61891741.937407456</v>
      </c>
      <c r="E138" s="597">
        <f t="shared" si="4"/>
        <v>18107910.652848091</v>
      </c>
      <c r="G138" s="509">
        <f t="shared" si="4"/>
        <v>659123.47154315095</v>
      </c>
      <c r="I138" s="509">
        <f t="shared" si="4"/>
        <v>937128.73882754077</v>
      </c>
      <c r="K138" s="509"/>
    </row>
    <row r="139" spans="1:11">
      <c r="A139">
        <v>2042</v>
      </c>
      <c r="C139" s="509">
        <f t="shared" si="4"/>
        <v>63439035.485842638</v>
      </c>
      <c r="E139" s="509">
        <f t="shared" si="4"/>
        <v>18560608.419169292</v>
      </c>
      <c r="G139" s="509">
        <f t="shared" si="4"/>
        <v>675601.55833172961</v>
      </c>
      <c r="I139" s="509">
        <f t="shared" si="4"/>
        <v>960556.95729822922</v>
      </c>
      <c r="K139" s="509"/>
    </row>
    <row r="140" spans="1:11">
      <c r="A140">
        <v>2043</v>
      </c>
      <c r="C140" s="509">
        <f t="shared" si="4"/>
        <v>65025011.372988701</v>
      </c>
      <c r="E140" s="509">
        <f t="shared" si="4"/>
        <v>19024623.629648522</v>
      </c>
      <c r="G140" s="509">
        <f t="shared" si="4"/>
        <v>692491.59729002276</v>
      </c>
      <c r="I140" s="509">
        <f t="shared" si="4"/>
        <v>984570.88123068481</v>
      </c>
      <c r="K140" s="509"/>
    </row>
    <row r="141" spans="1:11">
      <c r="A141">
        <v>2044</v>
      </c>
      <c r="C141" s="509">
        <f t="shared" si="4"/>
        <v>66650636.657313414</v>
      </c>
      <c r="E141" s="509">
        <f t="shared" si="4"/>
        <v>19500239.220389731</v>
      </c>
      <c r="G141" s="509">
        <f t="shared" si="4"/>
        <v>709803.88722227328</v>
      </c>
      <c r="I141" s="509">
        <f t="shared" si="4"/>
        <v>1009185.1532614519</v>
      </c>
      <c r="K141" s="509"/>
    </row>
    <row r="142" spans="1:11">
      <c r="A142">
        <v>2045</v>
      </c>
      <c r="C142" s="509">
        <f t="shared" si="4"/>
        <v>68316902.573746249</v>
      </c>
      <c r="E142" s="509">
        <f t="shared" si="4"/>
        <v>19987745.200899474</v>
      </c>
      <c r="G142" s="509">
        <f t="shared" si="4"/>
        <v>727548.98440283001</v>
      </c>
      <c r="I142" s="509">
        <f t="shared" si="4"/>
        <v>1034414.782092988</v>
      </c>
      <c r="K142" s="509"/>
    </row>
    <row r="143" spans="1:11">
      <c r="A143">
        <v>2046</v>
      </c>
      <c r="C143" s="509">
        <f t="shared" si="4"/>
        <v>70024825.138089895</v>
      </c>
      <c r="E143" s="509">
        <f t="shared" si="4"/>
        <v>20487438.830921959</v>
      </c>
      <c r="G143" s="509">
        <f t="shared" si="4"/>
        <v>745737.70901290071</v>
      </c>
      <c r="I143" s="509">
        <f t="shared" si="4"/>
        <v>1060275.1516453126</v>
      </c>
      <c r="K143" s="509"/>
    </row>
    <row r="144" spans="1:11">
      <c r="A144">
        <v>2047</v>
      </c>
      <c r="C144" s="509">
        <f t="shared" si="4"/>
        <v>71775445.766542137</v>
      </c>
      <c r="E144" s="509">
        <f t="shared" si="4"/>
        <v>20999624.801695008</v>
      </c>
      <c r="G144" s="509">
        <f t="shared" si="4"/>
        <v>764381.15173822315</v>
      </c>
      <c r="I144" s="509">
        <f t="shared" si="4"/>
        <v>1086782.0304364453</v>
      </c>
      <c r="K144" s="509"/>
    </row>
    <row r="145" spans="1:11">
      <c r="A145">
        <v>2048</v>
      </c>
      <c r="C145" s="509">
        <f t="shared" si="4"/>
        <v>73569831.910705686</v>
      </c>
      <c r="E145" s="509">
        <f t="shared" si="4"/>
        <v>21524615.42173738</v>
      </c>
      <c r="G145" s="597">
        <f t="shared" si="4"/>
        <v>783490.68053167872</v>
      </c>
      <c r="I145" s="597">
        <f t="shared" si="4"/>
        <v>1113951.5811973563</v>
      </c>
      <c r="K145" s="509"/>
    </row>
    <row r="147" spans="1:11" ht="13">
      <c r="A147" s="602"/>
    </row>
    <row r="148" spans="1:11">
      <c r="A148" t="s">
        <v>668</v>
      </c>
      <c r="C148" s="509">
        <f>(C137+C138)/2</f>
        <v>61136964.596707366</v>
      </c>
      <c r="E148" s="509">
        <f>(E136+E137)/2</f>
        <v>17450812.169907145</v>
      </c>
      <c r="G148" s="509">
        <f>(G143+G144)/2</f>
        <v>755059.43037556193</v>
      </c>
      <c r="I148" s="509">
        <f>(I143+I144)/2</f>
        <v>1073528.591040879</v>
      </c>
      <c r="K148" s="509"/>
    </row>
    <row r="149" spans="1:11">
      <c r="A149" t="s">
        <v>589</v>
      </c>
    </row>
    <row r="150" spans="1:11">
      <c r="A150" t="s">
        <v>590</v>
      </c>
    </row>
    <row r="154" spans="1:11" ht="13">
      <c r="A154" s="602" t="s">
        <v>700</v>
      </c>
    </row>
    <row r="155" spans="1:11">
      <c r="A155" t="s">
        <v>669</v>
      </c>
      <c r="C155" t="s">
        <v>582</v>
      </c>
      <c r="E155" t="s">
        <v>583</v>
      </c>
      <c r="G155" t="s">
        <v>584</v>
      </c>
      <c r="I155" t="s">
        <v>585</v>
      </c>
      <c r="K155" t="s">
        <v>670</v>
      </c>
    </row>
    <row r="156" spans="1:11">
      <c r="A156">
        <v>2022</v>
      </c>
      <c r="C156" s="510">
        <f>I19</f>
        <v>38715000</v>
      </c>
      <c r="E156" s="510">
        <f>I22</f>
        <v>11327000</v>
      </c>
      <c r="G156" s="510">
        <f>I23</f>
        <v>412300</v>
      </c>
      <c r="I156" s="510">
        <f>I24</f>
        <v>586200</v>
      </c>
      <c r="K156" s="509">
        <v>4887000</v>
      </c>
    </row>
    <row r="157" spans="1:11">
      <c r="A157">
        <v>2023</v>
      </c>
      <c r="C157" s="509">
        <f>C156*1.025</f>
        <v>39682875</v>
      </c>
      <c r="E157" s="509">
        <f>E156*1.025</f>
        <v>11610174.999999998</v>
      </c>
      <c r="G157" s="509">
        <f>G156*1.025</f>
        <v>422607.49999999994</v>
      </c>
      <c r="I157" s="509">
        <f>I156*1.025</f>
        <v>600855</v>
      </c>
      <c r="K157" s="509">
        <f>K156*1.025</f>
        <v>5009175</v>
      </c>
    </row>
    <row r="161" spans="1:11" ht="13">
      <c r="A161" s="602" t="s">
        <v>701</v>
      </c>
    </row>
    <row r="162" spans="1:11">
      <c r="A162" t="s">
        <v>669</v>
      </c>
      <c r="C162" t="s">
        <v>582</v>
      </c>
      <c r="E162" t="s">
        <v>583</v>
      </c>
      <c r="G162" t="s">
        <v>584</v>
      </c>
      <c r="I162" t="s">
        <v>585</v>
      </c>
      <c r="K162" t="s">
        <v>670</v>
      </c>
    </row>
    <row r="163" spans="1:11">
      <c r="A163">
        <v>2022</v>
      </c>
      <c r="C163" s="510">
        <f>I88</f>
        <v>30539000</v>
      </c>
      <c r="E163" s="510">
        <f>I91</f>
        <v>6852000</v>
      </c>
      <c r="G163" s="510">
        <f>I92</f>
        <v>412300</v>
      </c>
      <c r="I163" s="510">
        <f>I93</f>
        <v>586200</v>
      </c>
      <c r="K163" s="509">
        <v>4887000</v>
      </c>
    </row>
    <row r="164" spans="1:11">
      <c r="A164">
        <v>2023</v>
      </c>
      <c r="C164" s="509">
        <f>C163*1.025</f>
        <v>31302474.999999996</v>
      </c>
      <c r="E164" s="509">
        <f>E163*1.025</f>
        <v>7023299.9999999991</v>
      </c>
      <c r="G164" s="509">
        <f>G163*1.025</f>
        <v>422607.49999999994</v>
      </c>
      <c r="I164" s="509">
        <f>I163*1.025</f>
        <v>600855</v>
      </c>
      <c r="K164" s="509">
        <f>K163*1.025</f>
        <v>5009175</v>
      </c>
    </row>
    <row r="165" spans="1:11">
      <c r="C165" s="509"/>
      <c r="E165" s="509"/>
      <c r="G165" s="509"/>
      <c r="I165" s="509"/>
      <c r="K165" s="509"/>
    </row>
    <row r="166" spans="1:11">
      <c r="C166" s="509"/>
      <c r="E166" s="509"/>
      <c r="G166" s="509"/>
      <c r="I166" s="509"/>
      <c r="K166" s="509"/>
    </row>
    <row r="167" spans="1:11">
      <c r="C167" s="509"/>
      <c r="E167" s="509"/>
      <c r="G167" s="509"/>
      <c r="I167" s="509"/>
      <c r="K167" s="509"/>
    </row>
    <row r="168" spans="1:11">
      <c r="C168" s="509"/>
      <c r="E168" s="509"/>
      <c r="G168" s="509"/>
      <c r="I168" s="509"/>
      <c r="K168" s="509"/>
    </row>
    <row r="169" spans="1:11">
      <c r="C169" s="509"/>
      <c r="E169" s="509"/>
      <c r="G169" s="509"/>
      <c r="I169" s="509"/>
      <c r="K169" s="509"/>
    </row>
  </sheetData>
  <mergeCells count="5">
    <mergeCell ref="A1:Q1"/>
    <mergeCell ref="A2:Q2"/>
    <mergeCell ref="A3:Q3"/>
    <mergeCell ref="A4:Q4"/>
    <mergeCell ref="A5:Q5"/>
  </mergeCells>
  <pageMargins left="0.7" right="0.7" top="0.75" bottom="0.75" header="0.3" footer="0.3"/>
  <pageSetup scale="8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Q308"/>
  <sheetViews>
    <sheetView workbookViewId="0">
      <selection activeCell="J25" sqref="J25:J34"/>
    </sheetView>
  </sheetViews>
  <sheetFormatPr defaultColWidth="11.453125" defaultRowHeight="12.5"/>
  <cols>
    <col min="1" max="1" width="7.54296875" style="39" customWidth="1"/>
    <col min="2" max="2" width="11.453125" style="39" customWidth="1"/>
    <col min="3" max="3" width="14.54296875" style="39" customWidth="1"/>
    <col min="4" max="4" width="53.54296875" style="39" customWidth="1"/>
    <col min="5" max="5" width="2.453125" style="39" customWidth="1"/>
    <col min="6" max="6" width="15.453125" style="39" customWidth="1"/>
    <col min="7" max="7" width="3.453125" style="39" customWidth="1"/>
    <col min="8" max="8" width="14.453125" style="39" customWidth="1"/>
    <col min="9" max="9" width="3.453125" style="39" customWidth="1"/>
    <col min="10" max="10" width="11.453125" style="39" customWidth="1"/>
    <col min="11" max="11" width="4" style="39" customWidth="1"/>
    <col min="12" max="12" width="14.54296875" style="39" customWidth="1"/>
    <col min="13" max="13" width="12.453125" style="39" customWidth="1"/>
    <col min="14" max="14" width="11.453125" style="39" customWidth="1"/>
    <col min="15" max="15" width="12.54296875" style="39" customWidth="1"/>
    <col min="16" max="16384" width="11.453125" style="39"/>
  </cols>
  <sheetData>
    <row r="1" spans="1:17">
      <c r="A1" s="196" t="s">
        <v>167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7"/>
      <c r="Q1" s="197"/>
    </row>
    <row r="2" spans="1:17">
      <c r="A2" s="196" t="s">
        <v>16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7"/>
      <c r="Q2" s="197"/>
    </row>
    <row r="3" spans="1:17">
      <c r="A3" s="196" t="s">
        <v>16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7"/>
      <c r="Q3" s="197"/>
    </row>
    <row r="4" spans="1:17">
      <c r="A4" s="196" t="s">
        <v>17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7"/>
      <c r="Q4" s="197"/>
    </row>
    <row r="5" spans="1:17">
      <c r="A5" s="196" t="s">
        <v>17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7"/>
      <c r="Q5" s="197"/>
    </row>
    <row r="6" spans="1:17">
      <c r="A6" s="198" t="s">
        <v>172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7"/>
      <c r="Q6" s="197"/>
    </row>
    <row r="7" spans="1:17">
      <c r="A7" s="199" t="s">
        <v>173</v>
      </c>
      <c r="B7" s="196"/>
      <c r="C7" s="196"/>
      <c r="D7" s="196"/>
      <c r="E7" s="196"/>
      <c r="F7" s="196"/>
      <c r="G7" s="196"/>
      <c r="H7" s="197"/>
      <c r="I7" s="197"/>
      <c r="J7" s="197"/>
      <c r="K7" s="197"/>
      <c r="L7" s="197"/>
      <c r="M7" s="197"/>
      <c r="N7" s="197"/>
      <c r="O7" s="197"/>
      <c r="P7" s="197"/>
      <c r="Q7" s="197"/>
    </row>
    <row r="8" spans="1:17">
      <c r="A8" s="196" t="s">
        <v>174</v>
      </c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7"/>
      <c r="Q8" s="197"/>
    </row>
    <row r="9" spans="1:17">
      <c r="A9" s="200" t="s">
        <v>175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197"/>
      <c r="Q9" s="197"/>
    </row>
    <row r="10" spans="1:17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</row>
    <row r="11" spans="1:17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</row>
    <row r="12" spans="1:17">
      <c r="A12" s="201" t="s">
        <v>176</v>
      </c>
      <c r="B12" s="197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202" t="s">
        <v>177</v>
      </c>
      <c r="N12" s="197"/>
      <c r="O12" s="197"/>
      <c r="P12" s="197"/>
      <c r="Q12" s="197"/>
    </row>
    <row r="13" spans="1:17">
      <c r="A13" s="201" t="s">
        <v>178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202" t="s">
        <v>179</v>
      </c>
      <c r="N13" s="197"/>
      <c r="O13" s="197"/>
      <c r="P13" s="197"/>
      <c r="Q13" s="197"/>
    </row>
    <row r="14" spans="1:17">
      <c r="A14" s="201" t="s">
        <v>180</v>
      </c>
      <c r="B14" s="197"/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202" t="s">
        <v>181</v>
      </c>
      <c r="N14" s="197"/>
      <c r="O14" s="197"/>
      <c r="P14" s="197"/>
      <c r="Q14" s="197"/>
    </row>
    <row r="15" spans="1:17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02" t="s">
        <v>182</v>
      </c>
      <c r="N15" s="197"/>
      <c r="O15" s="197"/>
      <c r="P15" s="197"/>
      <c r="Q15" s="197"/>
    </row>
    <row r="16" spans="1:17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</row>
    <row r="17" spans="1:17">
      <c r="A17" s="197"/>
      <c r="B17" s="197"/>
      <c r="C17" s="197"/>
      <c r="D17" s="197"/>
      <c r="E17" s="197"/>
      <c r="F17" s="203"/>
      <c r="G17" s="203"/>
      <c r="H17" s="203"/>
      <c r="I17" s="203"/>
      <c r="J17" s="203"/>
      <c r="K17" s="203"/>
      <c r="L17" s="203"/>
      <c r="M17" s="203"/>
      <c r="N17" s="203"/>
      <c r="O17" s="203"/>
      <c r="P17" s="197"/>
      <c r="Q17" s="197"/>
    </row>
    <row r="18" spans="1:17">
      <c r="A18" s="204"/>
      <c r="B18" s="205"/>
      <c r="C18" s="206"/>
      <c r="D18" s="204"/>
      <c r="E18" s="204"/>
      <c r="F18" s="207" t="s">
        <v>183</v>
      </c>
      <c r="G18" s="207"/>
      <c r="H18" s="207"/>
      <c r="I18" s="197"/>
      <c r="J18" s="197"/>
      <c r="K18" s="197"/>
      <c r="L18" s="197"/>
      <c r="M18" s="197"/>
      <c r="N18" s="197"/>
      <c r="O18" s="197"/>
      <c r="P18" s="197"/>
      <c r="Q18" s="197"/>
    </row>
    <row r="19" spans="1:17">
      <c r="A19" s="208"/>
      <c r="B19" s="209" t="s">
        <v>184</v>
      </c>
      <c r="C19" s="209" t="s">
        <v>185</v>
      </c>
      <c r="D19" s="210" t="s">
        <v>186</v>
      </c>
      <c r="E19" s="210"/>
      <c r="F19" s="676" t="s">
        <v>187</v>
      </c>
      <c r="G19" s="676"/>
      <c r="H19" s="676"/>
      <c r="I19" s="197"/>
      <c r="J19" s="210" t="s">
        <v>188</v>
      </c>
      <c r="K19" s="197"/>
      <c r="L19" s="210" t="s">
        <v>189</v>
      </c>
      <c r="M19" s="197"/>
      <c r="N19" s="210" t="s">
        <v>190</v>
      </c>
      <c r="O19" s="197"/>
      <c r="P19" s="197"/>
      <c r="Q19" s="197"/>
    </row>
    <row r="20" spans="1:17">
      <c r="A20" s="210" t="s">
        <v>80</v>
      </c>
      <c r="B20" s="210" t="s">
        <v>191</v>
      </c>
      <c r="C20" s="210" t="s">
        <v>191</v>
      </c>
      <c r="D20" s="210" t="s">
        <v>192</v>
      </c>
      <c r="E20" s="210"/>
      <c r="F20" s="210" t="s">
        <v>193</v>
      </c>
      <c r="G20" s="210"/>
      <c r="H20" s="210" t="s">
        <v>194</v>
      </c>
      <c r="I20" s="197"/>
      <c r="J20" s="210" t="s">
        <v>195</v>
      </c>
      <c r="K20" s="197"/>
      <c r="L20" s="210" t="s">
        <v>196</v>
      </c>
      <c r="M20" s="211" t="s">
        <v>197</v>
      </c>
      <c r="N20" s="210" t="s">
        <v>198</v>
      </c>
      <c r="O20" s="210" t="s">
        <v>199</v>
      </c>
      <c r="P20" s="197"/>
      <c r="Q20" s="197"/>
    </row>
    <row r="21" spans="1:17">
      <c r="A21" s="210" t="s">
        <v>200</v>
      </c>
      <c r="B21" s="210" t="s">
        <v>200</v>
      </c>
      <c r="C21" s="210" t="s">
        <v>200</v>
      </c>
      <c r="D21" s="210" t="s">
        <v>201</v>
      </c>
      <c r="E21" s="210"/>
      <c r="F21" s="210" t="s">
        <v>202</v>
      </c>
      <c r="G21" s="210"/>
      <c r="H21" s="210" t="s">
        <v>203</v>
      </c>
      <c r="I21" s="197"/>
      <c r="J21" s="210" t="s">
        <v>204</v>
      </c>
      <c r="K21" s="197"/>
      <c r="L21" s="210" t="s">
        <v>84</v>
      </c>
      <c r="M21" s="210" t="s">
        <v>205</v>
      </c>
      <c r="N21" s="210" t="s">
        <v>206</v>
      </c>
      <c r="O21" s="210" t="s">
        <v>207</v>
      </c>
      <c r="P21" s="197"/>
      <c r="Q21" s="197"/>
    </row>
    <row r="22" spans="1:17">
      <c r="A22" s="211" t="s">
        <v>208</v>
      </c>
      <c r="B22" s="211" t="s">
        <v>209</v>
      </c>
      <c r="C22" s="211" t="s">
        <v>210</v>
      </c>
      <c r="D22" s="211" t="s">
        <v>211</v>
      </c>
      <c r="E22" s="211"/>
      <c r="F22" s="211" t="s">
        <v>212</v>
      </c>
      <c r="G22" s="212"/>
      <c r="H22" s="212" t="s">
        <v>213</v>
      </c>
      <c r="I22" s="203"/>
      <c r="J22" s="212" t="s">
        <v>214</v>
      </c>
      <c r="K22" s="212"/>
      <c r="L22" s="212" t="s">
        <v>215</v>
      </c>
      <c r="M22" s="212" t="s">
        <v>216</v>
      </c>
      <c r="N22" s="212" t="s">
        <v>217</v>
      </c>
      <c r="O22" s="212" t="s">
        <v>218</v>
      </c>
      <c r="P22" s="197"/>
      <c r="Q22" s="197"/>
    </row>
    <row r="23" spans="1:17">
      <c r="A23" s="204"/>
      <c r="B23" s="204"/>
      <c r="C23" s="204"/>
      <c r="D23" s="204"/>
      <c r="E23" s="204"/>
      <c r="F23" s="205" t="s">
        <v>219</v>
      </c>
      <c r="G23" s="208"/>
      <c r="H23" s="210" t="s">
        <v>219</v>
      </c>
      <c r="I23" s="197"/>
      <c r="J23" s="197"/>
      <c r="K23" s="197"/>
      <c r="L23" s="210" t="s">
        <v>219</v>
      </c>
      <c r="M23" s="197"/>
      <c r="N23" s="197"/>
      <c r="O23" s="197"/>
      <c r="P23" s="197"/>
      <c r="Q23" s="197"/>
    </row>
    <row r="24" spans="1:17" ht="13">
      <c r="A24" s="197"/>
      <c r="B24" s="213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</row>
    <row r="25" spans="1:17">
      <c r="A25" s="210">
        <f>A24+1</f>
        <v>1</v>
      </c>
      <c r="B25" s="214">
        <v>310</v>
      </c>
      <c r="C25" s="214">
        <v>3100</v>
      </c>
      <c r="D25" s="215" t="s">
        <v>220</v>
      </c>
      <c r="E25" s="201"/>
      <c r="F25" s="216">
        <v>7267197</v>
      </c>
      <c r="G25" s="201"/>
      <c r="H25" s="217">
        <v>108998</v>
      </c>
      <c r="I25" s="197"/>
      <c r="J25" s="218">
        <v>0</v>
      </c>
      <c r="K25" s="197"/>
      <c r="L25" s="217">
        <f t="shared" ref="L25:L35" si="0">ROUND(F25*J25,0)</f>
        <v>0</v>
      </c>
      <c r="M25" s="219" t="s">
        <v>221</v>
      </c>
      <c r="N25" s="219"/>
      <c r="O25" s="219"/>
      <c r="P25" s="197"/>
      <c r="Q25" s="197"/>
    </row>
    <row r="26" spans="1:17">
      <c r="A26" s="210">
        <f t="shared" ref="A26:A35" si="1">A25+1</f>
        <v>2</v>
      </c>
      <c r="B26" s="214">
        <v>311</v>
      </c>
      <c r="C26" s="214">
        <v>3110</v>
      </c>
      <c r="D26" s="215" t="s">
        <v>222</v>
      </c>
      <c r="E26" s="201"/>
      <c r="F26" s="216">
        <v>185879874</v>
      </c>
      <c r="G26" s="201"/>
      <c r="H26" s="217">
        <v>51418002</v>
      </c>
      <c r="I26" s="197"/>
      <c r="J26" s="218">
        <v>6.3E-2</v>
      </c>
      <c r="K26" s="220"/>
      <c r="L26" s="217">
        <f t="shared" si="0"/>
        <v>11710432</v>
      </c>
      <c r="M26" s="221">
        <v>-0.1</v>
      </c>
      <c r="N26" s="222">
        <v>85</v>
      </c>
      <c r="O26" s="222" t="s">
        <v>223</v>
      </c>
      <c r="P26" s="197"/>
      <c r="Q26" s="197"/>
    </row>
    <row r="27" spans="1:17">
      <c r="A27" s="210">
        <f t="shared" si="1"/>
        <v>3</v>
      </c>
      <c r="B27" s="214">
        <v>312</v>
      </c>
      <c r="C27" s="214">
        <v>3120</v>
      </c>
      <c r="D27" s="215" t="s">
        <v>224</v>
      </c>
      <c r="E27" s="201"/>
      <c r="F27" s="216">
        <v>553244784</v>
      </c>
      <c r="G27" s="201"/>
      <c r="H27" s="217">
        <v>308069611</v>
      </c>
      <c r="I27" s="197"/>
      <c r="J27" s="218">
        <v>4.3299999999999998E-2</v>
      </c>
      <c r="K27" s="197"/>
      <c r="L27" s="217">
        <f t="shared" si="0"/>
        <v>23955499</v>
      </c>
      <c r="M27" s="221">
        <v>-0.1</v>
      </c>
      <c r="N27" s="222">
        <v>45</v>
      </c>
      <c r="O27" s="222" t="s">
        <v>225</v>
      </c>
      <c r="P27" s="197"/>
      <c r="Q27" s="197"/>
    </row>
    <row r="28" spans="1:17">
      <c r="A28" s="210">
        <f t="shared" si="1"/>
        <v>4</v>
      </c>
      <c r="B28" s="214">
        <v>312</v>
      </c>
      <c r="C28" s="214">
        <v>3123</v>
      </c>
      <c r="D28" s="215" t="s">
        <v>226</v>
      </c>
      <c r="E28" s="201"/>
      <c r="F28" s="216">
        <v>7714318</v>
      </c>
      <c r="G28" s="201"/>
      <c r="H28" s="217">
        <v>6804874</v>
      </c>
      <c r="I28" s="197"/>
      <c r="J28" s="218">
        <v>5.91E-2</v>
      </c>
      <c r="K28" s="197"/>
      <c r="L28" s="217">
        <f t="shared" si="0"/>
        <v>455916</v>
      </c>
      <c r="M28" s="221">
        <v>0</v>
      </c>
      <c r="N28" s="222">
        <v>10</v>
      </c>
      <c r="O28" s="222" t="s">
        <v>227</v>
      </c>
      <c r="P28" s="197"/>
      <c r="Q28" s="197"/>
    </row>
    <row r="29" spans="1:17">
      <c r="A29" s="210">
        <f t="shared" si="1"/>
        <v>5</v>
      </c>
      <c r="B29" s="214">
        <v>314</v>
      </c>
      <c r="C29" s="214">
        <v>3140</v>
      </c>
      <c r="D29" s="215" t="s">
        <v>228</v>
      </c>
      <c r="E29" s="201"/>
      <c r="F29" s="216">
        <v>118509201</v>
      </c>
      <c r="G29" s="201"/>
      <c r="H29" s="217">
        <v>49273455</v>
      </c>
      <c r="I29" s="197"/>
      <c r="J29" s="218">
        <v>4.53E-2</v>
      </c>
      <c r="K29" s="197"/>
      <c r="L29" s="217">
        <f t="shared" si="0"/>
        <v>5368467</v>
      </c>
      <c r="M29" s="221">
        <v>-0.1</v>
      </c>
      <c r="N29" s="222">
        <v>40</v>
      </c>
      <c r="O29" s="222" t="s">
        <v>225</v>
      </c>
      <c r="P29" s="197"/>
      <c r="Q29" s="197"/>
    </row>
    <row r="30" spans="1:17">
      <c r="A30" s="210">
        <f t="shared" si="1"/>
        <v>6</v>
      </c>
      <c r="B30" s="214">
        <v>315</v>
      </c>
      <c r="C30" s="214">
        <v>3150</v>
      </c>
      <c r="D30" s="215" t="s">
        <v>229</v>
      </c>
      <c r="E30" s="201"/>
      <c r="F30" s="216">
        <v>51143847</v>
      </c>
      <c r="G30" s="201"/>
      <c r="H30" s="217">
        <v>31953342</v>
      </c>
      <c r="I30" s="197"/>
      <c r="J30" s="218">
        <v>2.9899999999999999E-2</v>
      </c>
      <c r="K30" s="197"/>
      <c r="L30" s="217">
        <f t="shared" si="0"/>
        <v>1529201</v>
      </c>
      <c r="M30" s="221">
        <v>-0.1</v>
      </c>
      <c r="N30" s="222">
        <v>65</v>
      </c>
      <c r="O30" s="222" t="s">
        <v>230</v>
      </c>
      <c r="P30" s="197"/>
      <c r="Q30" s="197"/>
    </row>
    <row r="31" spans="1:17">
      <c r="A31" s="210">
        <f t="shared" si="1"/>
        <v>7</v>
      </c>
      <c r="B31" s="214">
        <v>316</v>
      </c>
      <c r="C31" s="214">
        <v>3160</v>
      </c>
      <c r="D31" s="215" t="s">
        <v>231</v>
      </c>
      <c r="E31" s="201"/>
      <c r="F31" s="216">
        <v>24584185</v>
      </c>
      <c r="G31" s="201"/>
      <c r="H31" s="217">
        <v>12356024</v>
      </c>
      <c r="I31" s="197"/>
      <c r="J31" s="218">
        <v>4.8800000000000003E-2</v>
      </c>
      <c r="K31" s="197"/>
      <c r="L31" s="217">
        <f t="shared" si="0"/>
        <v>1199708</v>
      </c>
      <c r="M31" s="221">
        <v>-0.1</v>
      </c>
      <c r="N31" s="222">
        <v>55</v>
      </c>
      <c r="O31" s="222" t="s">
        <v>232</v>
      </c>
      <c r="P31" s="197"/>
      <c r="Q31" s="197"/>
    </row>
    <row r="32" spans="1:17">
      <c r="A32" s="210">
        <f t="shared" si="1"/>
        <v>8</v>
      </c>
      <c r="B32" s="214">
        <v>317</v>
      </c>
      <c r="C32" s="214">
        <v>3170</v>
      </c>
      <c r="D32" s="215" t="s">
        <v>233</v>
      </c>
      <c r="E32" s="201"/>
      <c r="F32" s="216">
        <v>0</v>
      </c>
      <c r="G32" s="201"/>
      <c r="H32" s="217">
        <v>0</v>
      </c>
      <c r="I32" s="197"/>
      <c r="J32" s="218" t="s">
        <v>234</v>
      </c>
      <c r="K32" s="197"/>
      <c r="L32" s="217"/>
      <c r="M32" s="221" t="s">
        <v>235</v>
      </c>
      <c r="N32" s="219"/>
      <c r="O32" s="219"/>
      <c r="P32" s="197"/>
      <c r="Q32" s="197"/>
    </row>
    <row r="33" spans="1:17">
      <c r="A33" s="210">
        <f t="shared" si="1"/>
        <v>9</v>
      </c>
      <c r="B33" s="214"/>
      <c r="C33" s="214"/>
      <c r="D33" s="215" t="s">
        <v>236</v>
      </c>
      <c r="E33" s="201"/>
      <c r="F33" s="216">
        <v>8481722</v>
      </c>
      <c r="G33" s="201"/>
      <c r="H33" s="217">
        <v>0</v>
      </c>
      <c r="I33" s="197"/>
      <c r="J33" s="218" t="s">
        <v>237</v>
      </c>
      <c r="K33" s="197"/>
      <c r="L33" s="223">
        <v>490618</v>
      </c>
      <c r="M33" s="221" t="s">
        <v>238</v>
      </c>
      <c r="N33" s="219"/>
      <c r="O33" s="219"/>
      <c r="P33" s="197"/>
      <c r="Q33" s="197"/>
    </row>
    <row r="34" spans="1:17">
      <c r="A34" s="210">
        <f t="shared" si="1"/>
        <v>10</v>
      </c>
      <c r="B34" s="214"/>
      <c r="C34" s="214"/>
      <c r="D34" s="215" t="s">
        <v>239</v>
      </c>
      <c r="E34" s="201"/>
      <c r="F34" s="216">
        <v>0</v>
      </c>
      <c r="G34" s="201"/>
      <c r="H34" s="217">
        <v>0</v>
      </c>
      <c r="I34" s="197"/>
      <c r="J34" s="218">
        <v>4.7100000000000003E-2</v>
      </c>
      <c r="K34" s="197"/>
      <c r="L34" s="217">
        <f t="shared" si="0"/>
        <v>0</v>
      </c>
      <c r="M34" s="74"/>
      <c r="N34" s="43"/>
      <c r="O34" s="43"/>
      <c r="P34" s="197"/>
      <c r="Q34" s="197"/>
    </row>
    <row r="35" spans="1:17">
      <c r="A35" s="210">
        <f t="shared" si="1"/>
        <v>11</v>
      </c>
      <c r="B35" s="214"/>
      <c r="C35" s="214">
        <v>108</v>
      </c>
      <c r="D35" s="215" t="s">
        <v>240</v>
      </c>
      <c r="E35" s="201"/>
      <c r="F35" s="216">
        <v>0</v>
      </c>
      <c r="G35" s="201"/>
      <c r="H35" s="217">
        <v>-20745348</v>
      </c>
      <c r="I35" s="197"/>
      <c r="J35" s="74"/>
      <c r="K35" s="197"/>
      <c r="L35" s="217">
        <f t="shared" si="0"/>
        <v>0</v>
      </c>
      <c r="M35" s="43"/>
      <c r="N35" s="43"/>
      <c r="O35" s="43"/>
      <c r="P35" s="197"/>
      <c r="Q35" s="197"/>
    </row>
    <row r="36" spans="1:17">
      <c r="A36" s="197"/>
      <c r="B36" s="197"/>
      <c r="C36" s="197"/>
      <c r="D36" s="197"/>
      <c r="E36" s="197"/>
      <c r="F36" s="203"/>
      <c r="G36" s="203"/>
      <c r="H36" s="203"/>
      <c r="I36" s="203"/>
      <c r="J36" s="203"/>
      <c r="K36" s="203"/>
      <c r="L36" s="224"/>
      <c r="M36" s="203"/>
      <c r="N36" s="203"/>
      <c r="O36" s="203"/>
      <c r="P36" s="197"/>
      <c r="Q36" s="197"/>
    </row>
    <row r="37" spans="1:17">
      <c r="A37" s="204"/>
      <c r="B37" s="204"/>
      <c r="C37" s="204"/>
      <c r="D37" s="204"/>
      <c r="E37" s="204"/>
      <c r="F37" s="208"/>
      <c r="G37" s="208"/>
      <c r="H37" s="197"/>
      <c r="I37" s="197"/>
      <c r="J37" s="197"/>
      <c r="K37" s="197"/>
      <c r="L37" s="217"/>
      <c r="M37" s="197"/>
      <c r="N37" s="197"/>
      <c r="O37" s="197"/>
      <c r="P37" s="197"/>
      <c r="Q37" s="197"/>
    </row>
    <row r="38" spans="1:17">
      <c r="A38" s="210">
        <f>A35+1</f>
        <v>12</v>
      </c>
      <c r="B38" s="197"/>
      <c r="C38" s="197"/>
      <c r="D38" s="201" t="s">
        <v>241</v>
      </c>
      <c r="E38" s="201"/>
      <c r="F38" s="217">
        <f>SUM(F25:F37)</f>
        <v>956825128</v>
      </c>
      <c r="G38" s="201"/>
      <c r="H38" s="217">
        <f>SUM(H25:H37)</f>
        <v>439238958</v>
      </c>
      <c r="I38" s="197"/>
      <c r="J38" s="197"/>
      <c r="K38" s="197"/>
      <c r="L38" s="217">
        <f>SUM(L25:L37)</f>
        <v>44709841</v>
      </c>
      <c r="M38" s="197"/>
      <c r="N38" s="197"/>
      <c r="O38" s="197"/>
      <c r="P38" s="197"/>
      <c r="Q38" s="197"/>
    </row>
    <row r="39" spans="1:17">
      <c r="A39" s="197"/>
      <c r="B39" s="197"/>
      <c r="C39" s="197"/>
      <c r="D39" s="197"/>
      <c r="E39" s="197"/>
      <c r="F39" s="197"/>
      <c r="G39" s="203"/>
      <c r="H39" s="203"/>
      <c r="I39" s="203"/>
      <c r="J39" s="203"/>
      <c r="K39" s="203"/>
      <c r="L39" s="203"/>
      <c r="M39" s="203"/>
      <c r="N39" s="203"/>
      <c r="O39" s="203"/>
      <c r="P39" s="197"/>
      <c r="Q39" s="197"/>
    </row>
    <row r="40" spans="1:17">
      <c r="A40" s="204"/>
      <c r="B40" s="204"/>
      <c r="C40" s="204"/>
      <c r="D40" s="204"/>
      <c r="E40" s="204"/>
      <c r="F40" s="204"/>
      <c r="G40" s="208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>
      <c r="A41" s="220" t="s">
        <v>242</v>
      </c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</row>
    <row r="42" spans="1:17">
      <c r="A42" s="220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</row>
    <row r="43" spans="1:17">
      <c r="A43" s="220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</row>
    <row r="44" spans="1:17">
      <c r="A44" s="196" t="s">
        <v>167</v>
      </c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  <c r="P44" s="197"/>
      <c r="Q44" s="197"/>
    </row>
    <row r="45" spans="1:17">
      <c r="A45" s="196" t="s">
        <v>168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  <c r="P45" s="197"/>
      <c r="Q45" s="197"/>
    </row>
    <row r="46" spans="1:17">
      <c r="A46" s="196" t="s">
        <v>169</v>
      </c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7"/>
      <c r="Q46" s="197"/>
    </row>
    <row r="47" spans="1:17">
      <c r="A47" s="196" t="s">
        <v>170</v>
      </c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7"/>
      <c r="Q47" s="197"/>
    </row>
    <row r="48" spans="1:17">
      <c r="A48" s="196" t="s">
        <v>171</v>
      </c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7"/>
      <c r="Q48" s="197"/>
    </row>
    <row r="49" spans="1:17">
      <c r="A49" s="198" t="s">
        <v>172</v>
      </c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  <c r="P49" s="197"/>
      <c r="Q49" s="197"/>
    </row>
    <row r="50" spans="1:17">
      <c r="A50" s="196"/>
      <c r="B50" s="196"/>
      <c r="C50" s="196"/>
      <c r="D50" s="196"/>
      <c r="E50" s="196"/>
      <c r="F50" s="196"/>
      <c r="G50" s="196"/>
      <c r="H50" s="197"/>
      <c r="I50" s="197"/>
      <c r="J50" s="197"/>
      <c r="K50" s="197"/>
      <c r="L50" s="197"/>
      <c r="M50" s="197"/>
      <c r="N50" s="197"/>
      <c r="O50" s="197"/>
      <c r="P50" s="197"/>
      <c r="Q50" s="197"/>
    </row>
    <row r="51" spans="1:17">
      <c r="A51" s="196" t="s">
        <v>243</v>
      </c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  <c r="P51" s="197"/>
      <c r="Q51" s="197"/>
    </row>
    <row r="52" spans="1:17">
      <c r="A52" s="200" t="s">
        <v>175</v>
      </c>
      <c r="B52" s="200"/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197"/>
      <c r="Q52" s="197"/>
    </row>
    <row r="53" spans="1:17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>
      <c r="A55" s="201" t="s">
        <v>176</v>
      </c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M55" s="202" t="s">
        <v>177</v>
      </c>
      <c r="N55" s="197"/>
      <c r="O55" s="197"/>
      <c r="P55" s="197"/>
      <c r="Q55" s="197"/>
    </row>
    <row r="56" spans="1:17">
      <c r="A56" s="201" t="s">
        <v>178</v>
      </c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M56" s="202" t="s">
        <v>244</v>
      </c>
      <c r="N56" s="197"/>
      <c r="O56" s="197"/>
      <c r="P56" s="197"/>
      <c r="Q56" s="197"/>
    </row>
    <row r="57" spans="1:17">
      <c r="A57" s="201" t="s">
        <v>180</v>
      </c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M57" s="202" t="str">
        <f>M14</f>
        <v>WITNESS RESPONSIBLE:</v>
      </c>
      <c r="N57" s="197"/>
      <c r="O57" s="197"/>
      <c r="P57" s="197"/>
      <c r="Q57" s="197"/>
    </row>
    <row r="58" spans="1:17">
      <c r="A58" s="197"/>
      <c r="B58" s="197"/>
      <c r="C58" s="197"/>
      <c r="D58" s="197"/>
      <c r="E58" s="197"/>
      <c r="F58" s="197"/>
      <c r="G58" s="197"/>
      <c r="H58" s="197"/>
      <c r="I58" s="197"/>
      <c r="J58" s="197"/>
      <c r="K58" s="197"/>
      <c r="L58" s="197"/>
      <c r="M58" s="202" t="s">
        <v>182</v>
      </c>
      <c r="N58" s="197"/>
      <c r="O58" s="197"/>
      <c r="P58" s="197"/>
      <c r="Q58" s="197"/>
    </row>
    <row r="59" spans="1:17">
      <c r="A59" s="197"/>
      <c r="B59" s="197"/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</row>
    <row r="60" spans="1:17">
      <c r="A60" s="197"/>
      <c r="B60" s="197"/>
      <c r="C60" s="197"/>
      <c r="D60" s="197"/>
      <c r="E60" s="197"/>
      <c r="F60" s="203"/>
      <c r="G60" s="203"/>
      <c r="H60" s="203"/>
      <c r="I60" s="203"/>
      <c r="J60" s="203"/>
      <c r="K60" s="203"/>
      <c r="L60" s="203"/>
      <c r="M60" s="203"/>
      <c r="N60" s="203"/>
      <c r="O60" s="203"/>
      <c r="P60" s="197"/>
      <c r="Q60" s="197"/>
    </row>
    <row r="61" spans="1:17">
      <c r="A61" s="204"/>
      <c r="B61" s="205"/>
      <c r="C61" s="206"/>
      <c r="D61" s="204"/>
      <c r="E61" s="204"/>
      <c r="F61" s="207" t="s">
        <v>183</v>
      </c>
      <c r="G61" s="207"/>
      <c r="H61" s="207"/>
      <c r="I61" s="197"/>
      <c r="J61" s="197"/>
      <c r="K61" s="197"/>
      <c r="L61" s="197"/>
      <c r="M61" s="197"/>
      <c r="N61" s="197"/>
      <c r="O61" s="197"/>
      <c r="P61" s="197"/>
      <c r="Q61" s="197"/>
    </row>
    <row r="62" spans="1:17">
      <c r="A62" s="208"/>
      <c r="B62" s="209" t="s">
        <v>184</v>
      </c>
      <c r="C62" s="209" t="s">
        <v>185</v>
      </c>
      <c r="D62" s="210" t="s">
        <v>186</v>
      </c>
      <c r="E62" s="210"/>
      <c r="F62" s="676" t="s">
        <v>187</v>
      </c>
      <c r="G62" s="676"/>
      <c r="H62" s="676"/>
      <c r="I62" s="197"/>
      <c r="J62" s="210" t="s">
        <v>188</v>
      </c>
      <c r="K62" s="197"/>
      <c r="L62" s="210" t="s">
        <v>189</v>
      </c>
      <c r="M62" s="197"/>
      <c r="N62" s="210" t="s">
        <v>190</v>
      </c>
      <c r="O62" s="197"/>
      <c r="P62" s="197"/>
      <c r="Q62" s="197"/>
    </row>
    <row r="63" spans="1:17">
      <c r="A63" s="210" t="s">
        <v>80</v>
      </c>
      <c r="B63" s="210" t="s">
        <v>191</v>
      </c>
      <c r="C63" s="210" t="s">
        <v>191</v>
      </c>
      <c r="D63" s="210" t="s">
        <v>192</v>
      </c>
      <c r="E63" s="210"/>
      <c r="F63" s="210" t="s">
        <v>193</v>
      </c>
      <c r="G63" s="210"/>
      <c r="H63" s="210" t="s">
        <v>194</v>
      </c>
      <c r="I63" s="197"/>
      <c r="J63" s="210" t="s">
        <v>195</v>
      </c>
      <c r="K63" s="197"/>
      <c r="L63" s="210" t="s">
        <v>196</v>
      </c>
      <c r="M63" s="211" t="s">
        <v>197</v>
      </c>
      <c r="N63" s="210" t="s">
        <v>198</v>
      </c>
      <c r="O63" s="210" t="s">
        <v>199</v>
      </c>
      <c r="P63" s="197"/>
      <c r="Q63" s="197"/>
    </row>
    <row r="64" spans="1:17">
      <c r="A64" s="210" t="s">
        <v>200</v>
      </c>
      <c r="B64" s="210" t="s">
        <v>200</v>
      </c>
      <c r="C64" s="210" t="s">
        <v>200</v>
      </c>
      <c r="D64" s="210" t="s">
        <v>201</v>
      </c>
      <c r="E64" s="210"/>
      <c r="F64" s="210" t="s">
        <v>202</v>
      </c>
      <c r="G64" s="210"/>
      <c r="H64" s="210" t="s">
        <v>203</v>
      </c>
      <c r="I64" s="197"/>
      <c r="J64" s="210" t="s">
        <v>204</v>
      </c>
      <c r="K64" s="197"/>
      <c r="L64" s="210" t="s">
        <v>84</v>
      </c>
      <c r="M64" s="210" t="s">
        <v>205</v>
      </c>
      <c r="N64" s="210" t="s">
        <v>206</v>
      </c>
      <c r="O64" s="210" t="s">
        <v>207</v>
      </c>
      <c r="P64" s="197"/>
      <c r="Q64" s="197"/>
    </row>
    <row r="65" spans="1:17">
      <c r="A65" s="211" t="s">
        <v>208</v>
      </c>
      <c r="B65" s="211" t="s">
        <v>209</v>
      </c>
      <c r="C65" s="211" t="s">
        <v>210</v>
      </c>
      <c r="D65" s="211" t="s">
        <v>211</v>
      </c>
      <c r="E65" s="211"/>
      <c r="F65" s="211" t="s">
        <v>212</v>
      </c>
      <c r="G65" s="212"/>
      <c r="H65" s="212" t="s">
        <v>213</v>
      </c>
      <c r="I65" s="203"/>
      <c r="J65" s="212" t="s">
        <v>214</v>
      </c>
      <c r="K65" s="212"/>
      <c r="L65" s="212" t="s">
        <v>215</v>
      </c>
      <c r="M65" s="212" t="s">
        <v>216</v>
      </c>
      <c r="N65" s="212" t="s">
        <v>217</v>
      </c>
      <c r="O65" s="212" t="s">
        <v>218</v>
      </c>
      <c r="P65" s="197"/>
      <c r="Q65" s="197"/>
    </row>
    <row r="66" spans="1:17">
      <c r="A66" s="204"/>
      <c r="B66" s="204"/>
      <c r="C66" s="204"/>
      <c r="D66" s="204"/>
      <c r="E66" s="204"/>
      <c r="F66" s="205" t="s">
        <v>219</v>
      </c>
      <c r="G66" s="208"/>
      <c r="H66" s="210" t="s">
        <v>219</v>
      </c>
      <c r="I66" s="197"/>
      <c r="J66" s="197"/>
      <c r="K66" s="197"/>
      <c r="L66" s="210" t="s">
        <v>219</v>
      </c>
      <c r="M66" s="197"/>
      <c r="N66" s="197"/>
      <c r="O66" s="197"/>
      <c r="P66" s="197"/>
      <c r="Q66" s="197"/>
    </row>
    <row r="67" spans="1:17">
      <c r="A67" s="197"/>
      <c r="B67" s="197"/>
      <c r="C67" s="197"/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</row>
    <row r="68" spans="1:17">
      <c r="A68" s="210" t="s">
        <v>245</v>
      </c>
      <c r="B68" s="214">
        <v>340</v>
      </c>
      <c r="C68" s="214">
        <v>3400</v>
      </c>
      <c r="D68" s="215" t="s">
        <v>220</v>
      </c>
      <c r="E68" s="201"/>
      <c r="F68" s="216">
        <v>2280504</v>
      </c>
      <c r="G68" s="201"/>
      <c r="H68" s="217">
        <v>5013</v>
      </c>
      <c r="I68" s="197"/>
      <c r="J68" s="218">
        <v>0</v>
      </c>
      <c r="K68" s="197"/>
      <c r="L68" s="217">
        <f t="shared" ref="L68:L78" si="2">ROUND(F68*J68,0)</f>
        <v>0</v>
      </c>
      <c r="M68" s="219" t="s">
        <v>221</v>
      </c>
      <c r="N68" s="219"/>
      <c r="O68" s="219"/>
      <c r="P68" s="197"/>
      <c r="Q68" s="197"/>
    </row>
    <row r="69" spans="1:17">
      <c r="A69" s="210">
        <v>2</v>
      </c>
      <c r="B69" s="214">
        <v>340</v>
      </c>
      <c r="C69" s="214">
        <v>3401</v>
      </c>
      <c r="D69" s="215" t="s">
        <v>246</v>
      </c>
      <c r="E69" s="201"/>
      <c r="F69" s="216">
        <v>0</v>
      </c>
      <c r="G69" s="201"/>
      <c r="H69" s="217">
        <v>0</v>
      </c>
      <c r="I69" s="197"/>
      <c r="J69" s="218">
        <v>0</v>
      </c>
      <c r="K69" s="220"/>
      <c r="L69" s="217">
        <f t="shared" si="2"/>
        <v>0</v>
      </c>
      <c r="M69" s="225">
        <v>0</v>
      </c>
      <c r="N69" s="226">
        <v>0</v>
      </c>
      <c r="O69" s="226">
        <v>0</v>
      </c>
      <c r="P69" s="197"/>
      <c r="Q69" s="197"/>
    </row>
    <row r="70" spans="1:17">
      <c r="A70" s="210">
        <v>3</v>
      </c>
      <c r="B70" s="214">
        <v>341</v>
      </c>
      <c r="C70" s="214">
        <v>3410</v>
      </c>
      <c r="D70" s="215" t="s">
        <v>222</v>
      </c>
      <c r="E70" s="201"/>
      <c r="F70" s="216">
        <v>36701684</v>
      </c>
      <c r="G70" s="201"/>
      <c r="H70" s="217">
        <v>29607072</v>
      </c>
      <c r="I70" s="197"/>
      <c r="J70" s="218">
        <v>1.77E-2</v>
      </c>
      <c r="K70" s="197"/>
      <c r="L70" s="217">
        <f t="shared" si="2"/>
        <v>649620</v>
      </c>
      <c r="M70" s="225">
        <v>-0.08</v>
      </c>
      <c r="N70" s="226">
        <v>60</v>
      </c>
      <c r="O70" s="226" t="s">
        <v>247</v>
      </c>
      <c r="P70" s="197"/>
      <c r="Q70" s="197"/>
    </row>
    <row r="71" spans="1:17">
      <c r="A71" s="210">
        <v>4</v>
      </c>
      <c r="B71" s="214">
        <v>342</v>
      </c>
      <c r="C71" s="214">
        <v>3420</v>
      </c>
      <c r="D71" s="215" t="s">
        <v>248</v>
      </c>
      <c r="E71" s="201"/>
      <c r="F71" s="216">
        <v>60960351</v>
      </c>
      <c r="G71" s="201"/>
      <c r="H71" s="217">
        <v>8394494</v>
      </c>
      <c r="I71" s="197"/>
      <c r="J71" s="218">
        <v>5.4600000000000003E-2</v>
      </c>
      <c r="K71" s="197"/>
      <c r="L71" s="217">
        <f t="shared" si="2"/>
        <v>3328435</v>
      </c>
      <c r="M71" s="225">
        <v>-0.08</v>
      </c>
      <c r="N71" s="226">
        <v>50</v>
      </c>
      <c r="O71" s="226" t="s">
        <v>249</v>
      </c>
      <c r="P71" s="197"/>
      <c r="Q71" s="197"/>
    </row>
    <row r="72" spans="1:17">
      <c r="A72" s="210">
        <v>5</v>
      </c>
      <c r="B72" s="214">
        <v>343</v>
      </c>
      <c r="C72" s="214">
        <v>3430</v>
      </c>
      <c r="D72" s="215" t="s">
        <v>250</v>
      </c>
      <c r="E72" s="201"/>
      <c r="F72" s="216">
        <v>6907974</v>
      </c>
      <c r="G72" s="201"/>
      <c r="H72" s="217">
        <v>-5073353</v>
      </c>
      <c r="I72" s="197"/>
      <c r="J72" s="218">
        <v>6.1400000000000003E-2</v>
      </c>
      <c r="K72" s="197"/>
      <c r="L72" s="217">
        <f t="shared" si="2"/>
        <v>424150</v>
      </c>
      <c r="M72" s="225">
        <v>-0.08</v>
      </c>
      <c r="N72" s="226">
        <v>45</v>
      </c>
      <c r="O72" s="226" t="s">
        <v>232</v>
      </c>
      <c r="P72" s="197"/>
      <c r="Q72" s="197"/>
    </row>
    <row r="73" spans="1:17">
      <c r="A73" s="210">
        <v>6</v>
      </c>
      <c r="B73" s="214">
        <v>344</v>
      </c>
      <c r="C73" s="214">
        <v>3440</v>
      </c>
      <c r="D73" s="215" t="s">
        <v>251</v>
      </c>
      <c r="E73" s="201"/>
      <c r="F73" s="216">
        <v>213483294</v>
      </c>
      <c r="G73" s="201"/>
      <c r="H73" s="217">
        <v>154693792</v>
      </c>
      <c r="I73" s="197"/>
      <c r="J73" s="218">
        <v>2.8299999999999999E-2</v>
      </c>
      <c r="K73" s="197"/>
      <c r="L73" s="217">
        <f t="shared" si="2"/>
        <v>6041577</v>
      </c>
      <c r="M73" s="225">
        <v>-0.08</v>
      </c>
      <c r="N73" s="226">
        <v>45</v>
      </c>
      <c r="O73" s="226" t="s">
        <v>232</v>
      </c>
      <c r="P73" s="197"/>
      <c r="Q73" s="197"/>
    </row>
    <row r="74" spans="1:17">
      <c r="A74" s="210">
        <v>7</v>
      </c>
      <c r="B74" s="214">
        <v>344</v>
      </c>
      <c r="C74" s="214">
        <v>3446</v>
      </c>
      <c r="D74" s="215" t="s">
        <v>252</v>
      </c>
      <c r="E74" s="201"/>
      <c r="F74" s="216">
        <v>15778050</v>
      </c>
      <c r="G74" s="201"/>
      <c r="H74" s="217">
        <v>2777310</v>
      </c>
      <c r="I74" s="197"/>
      <c r="J74" s="218">
        <v>5.2200000000000003E-2</v>
      </c>
      <c r="K74" s="197"/>
      <c r="L74" s="217">
        <f t="shared" si="2"/>
        <v>823614</v>
      </c>
      <c r="M74" s="225">
        <v>-0.21</v>
      </c>
      <c r="N74" s="226">
        <v>25</v>
      </c>
      <c r="O74" s="226" t="s">
        <v>227</v>
      </c>
      <c r="P74" s="197"/>
      <c r="Q74" s="197"/>
    </row>
    <row r="75" spans="1:17">
      <c r="A75" s="210">
        <v>8</v>
      </c>
      <c r="B75" s="214">
        <v>345</v>
      </c>
      <c r="C75" s="214">
        <v>3450</v>
      </c>
      <c r="D75" s="215" t="s">
        <v>229</v>
      </c>
      <c r="E75" s="201"/>
      <c r="F75" s="216">
        <v>19872233</v>
      </c>
      <c r="G75" s="201"/>
      <c r="H75" s="217">
        <v>13601830</v>
      </c>
      <c r="I75" s="197"/>
      <c r="J75" s="218">
        <v>3.2300000000000002E-2</v>
      </c>
      <c r="K75" s="197"/>
      <c r="L75" s="217">
        <f t="shared" si="2"/>
        <v>641873</v>
      </c>
      <c r="M75" s="225">
        <v>-0.08</v>
      </c>
      <c r="N75" s="226">
        <v>40</v>
      </c>
      <c r="O75" s="226" t="s">
        <v>253</v>
      </c>
      <c r="P75" s="197"/>
      <c r="Q75" s="197"/>
    </row>
    <row r="76" spans="1:17">
      <c r="A76" s="210">
        <v>9</v>
      </c>
      <c r="B76" s="214">
        <v>345</v>
      </c>
      <c r="C76" s="214">
        <v>3456</v>
      </c>
      <c r="D76" s="215" t="s">
        <v>254</v>
      </c>
      <c r="E76" s="201"/>
      <c r="F76" s="216">
        <v>1729695</v>
      </c>
      <c r="G76" s="201"/>
      <c r="H76" s="217">
        <v>357643</v>
      </c>
      <c r="I76" s="197"/>
      <c r="J76" s="218">
        <v>5.5100000000000003E-2</v>
      </c>
      <c r="K76" s="197"/>
      <c r="L76" s="217">
        <f t="shared" si="2"/>
        <v>95306</v>
      </c>
      <c r="M76" s="225">
        <v>-0.21</v>
      </c>
      <c r="N76" s="226">
        <v>25</v>
      </c>
      <c r="O76" s="226" t="s">
        <v>227</v>
      </c>
      <c r="P76" s="197"/>
      <c r="Q76" s="197"/>
    </row>
    <row r="77" spans="1:17">
      <c r="A77" s="210">
        <v>10</v>
      </c>
      <c r="B77" s="214">
        <v>346</v>
      </c>
      <c r="C77" s="214">
        <v>3460</v>
      </c>
      <c r="D77" s="215" t="s">
        <v>255</v>
      </c>
      <c r="E77" s="201"/>
      <c r="F77" s="216">
        <v>5174581</v>
      </c>
      <c r="G77" s="201"/>
      <c r="H77" s="217">
        <v>3672820</v>
      </c>
      <c r="I77" s="197"/>
      <c r="J77" s="218">
        <v>2.6200000000000001E-2</v>
      </c>
      <c r="K77" s="197"/>
      <c r="L77" s="217">
        <f t="shared" si="2"/>
        <v>135574</v>
      </c>
      <c r="M77" s="225">
        <v>-0.08</v>
      </c>
      <c r="N77" s="226">
        <v>40</v>
      </c>
      <c r="O77" s="226" t="s">
        <v>256</v>
      </c>
      <c r="P77" s="197"/>
      <c r="Q77" s="197"/>
    </row>
    <row r="78" spans="1:17">
      <c r="A78" s="210">
        <v>11</v>
      </c>
      <c r="B78" s="214"/>
      <c r="C78" s="214"/>
      <c r="D78" s="215" t="s">
        <v>239</v>
      </c>
      <c r="E78" s="201"/>
      <c r="F78" s="216">
        <v>0</v>
      </c>
      <c r="G78" s="201"/>
      <c r="H78" s="217">
        <v>0</v>
      </c>
      <c r="I78" s="197"/>
      <c r="J78" s="218">
        <v>3.3700000000000001E-2</v>
      </c>
      <c r="K78" s="197"/>
      <c r="L78" s="217">
        <f t="shared" si="2"/>
        <v>0</v>
      </c>
      <c r="M78" s="43"/>
      <c r="N78" s="43"/>
      <c r="O78" s="57"/>
      <c r="P78" s="197"/>
      <c r="Q78" s="197"/>
    </row>
    <row r="79" spans="1:17">
      <c r="A79" s="210">
        <v>12</v>
      </c>
      <c r="B79" s="197"/>
      <c r="C79" s="210">
        <v>108</v>
      </c>
      <c r="D79" s="215" t="s">
        <v>240</v>
      </c>
      <c r="E79" s="201"/>
      <c r="F79" s="216">
        <v>0</v>
      </c>
      <c r="G79" s="201"/>
      <c r="H79" s="217">
        <v>-1056015</v>
      </c>
      <c r="I79" s="197"/>
      <c r="J79" s="197"/>
      <c r="K79" s="197"/>
      <c r="L79" s="217"/>
      <c r="M79" s="43"/>
      <c r="N79" s="43"/>
      <c r="O79" s="43"/>
      <c r="P79" s="197"/>
      <c r="Q79" s="197"/>
    </row>
    <row r="80" spans="1:17">
      <c r="A80" s="197"/>
      <c r="B80" s="197"/>
      <c r="C80" s="197"/>
      <c r="D80" s="197"/>
      <c r="E80" s="197"/>
      <c r="F80" s="197"/>
      <c r="G80" s="197"/>
      <c r="H80" s="197"/>
      <c r="I80" s="197"/>
      <c r="J80" s="197"/>
      <c r="K80" s="197"/>
      <c r="L80" s="217"/>
      <c r="M80" s="197"/>
      <c r="N80" s="197"/>
      <c r="O80" s="197"/>
      <c r="P80" s="197"/>
      <c r="Q80" s="197"/>
    </row>
    <row r="81" spans="1:17">
      <c r="A81" s="197"/>
      <c r="B81" s="197"/>
      <c r="C81" s="197"/>
      <c r="D81" s="197"/>
      <c r="E81" s="197"/>
      <c r="F81" s="203"/>
      <c r="G81" s="203"/>
      <c r="H81" s="203"/>
      <c r="I81" s="203"/>
      <c r="J81" s="203"/>
      <c r="K81" s="203"/>
      <c r="L81" s="224"/>
      <c r="M81" s="203"/>
      <c r="N81" s="203"/>
      <c r="O81" s="203"/>
      <c r="P81" s="197"/>
      <c r="Q81" s="197"/>
    </row>
    <row r="82" spans="1:17">
      <c r="A82" s="204"/>
      <c r="B82" s="204"/>
      <c r="C82" s="204"/>
      <c r="D82" s="204"/>
      <c r="E82" s="204"/>
      <c r="F82" s="208"/>
      <c r="G82" s="208"/>
      <c r="H82" s="197"/>
      <c r="I82" s="197"/>
      <c r="J82" s="197"/>
      <c r="K82" s="197"/>
      <c r="L82" s="217"/>
      <c r="M82" s="197"/>
      <c r="N82" s="197"/>
      <c r="O82" s="197"/>
      <c r="P82" s="197"/>
      <c r="Q82" s="197"/>
    </row>
    <row r="83" spans="1:17">
      <c r="A83" s="210">
        <v>13</v>
      </c>
      <c r="B83" s="197"/>
      <c r="C83" s="197"/>
      <c r="D83" s="201" t="s">
        <v>257</v>
      </c>
      <c r="E83" s="201"/>
      <c r="F83" s="217">
        <f>SUM(F68:F82)</f>
        <v>362888366</v>
      </c>
      <c r="G83" s="201"/>
      <c r="H83" s="217">
        <f>SUM(H68:H82)</f>
        <v>206980606</v>
      </c>
      <c r="I83" s="197"/>
      <c r="J83" s="197"/>
      <c r="K83" s="197"/>
      <c r="L83" s="217">
        <f>SUM(L68:L82)</f>
        <v>12140149</v>
      </c>
      <c r="M83" s="197"/>
      <c r="N83" s="197"/>
      <c r="O83" s="197"/>
      <c r="P83" s="197"/>
      <c r="Q83" s="197"/>
    </row>
    <row r="84" spans="1:17">
      <c r="A84" s="197"/>
      <c r="B84" s="197"/>
      <c r="C84" s="197"/>
      <c r="D84" s="197"/>
      <c r="E84" s="197"/>
      <c r="F84" s="197"/>
      <c r="G84" s="203"/>
      <c r="H84" s="203"/>
      <c r="I84" s="203"/>
      <c r="J84" s="203"/>
      <c r="K84" s="203"/>
      <c r="L84" s="203"/>
      <c r="M84" s="203"/>
      <c r="N84" s="203"/>
      <c r="O84" s="203"/>
      <c r="P84" s="197"/>
      <c r="Q84" s="197"/>
    </row>
    <row r="85" spans="1:17">
      <c r="A85" s="204"/>
      <c r="B85" s="204"/>
      <c r="C85" s="204"/>
      <c r="D85" s="204"/>
      <c r="E85" s="204"/>
      <c r="F85" s="204"/>
      <c r="G85" s="208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>
      <c r="A86" s="220" t="s">
        <v>242</v>
      </c>
      <c r="B86" s="197"/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</row>
    <row r="87" spans="1:17">
      <c r="A87" s="220"/>
      <c r="B87" s="197"/>
      <c r="C87" s="197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</row>
    <row r="88" spans="1:17">
      <c r="A88" s="220"/>
      <c r="B88" s="197"/>
      <c r="C88" s="197"/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</row>
    <row r="89" spans="1:17">
      <c r="A89" s="197"/>
      <c r="B89" s="197"/>
      <c r="C89" s="197"/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</row>
    <row r="90" spans="1:17">
      <c r="A90" s="196" t="s">
        <v>167</v>
      </c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7"/>
      <c r="Q90" s="197"/>
    </row>
    <row r="91" spans="1:17">
      <c r="A91" s="196" t="s">
        <v>168</v>
      </c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7"/>
      <c r="Q91" s="197"/>
    </row>
    <row r="92" spans="1:17">
      <c r="A92" s="196" t="s">
        <v>169</v>
      </c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7"/>
      <c r="Q92" s="197"/>
    </row>
    <row r="93" spans="1:17">
      <c r="A93" s="196" t="s">
        <v>170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7"/>
      <c r="Q93" s="197"/>
    </row>
    <row r="94" spans="1:17">
      <c r="A94" s="196" t="s">
        <v>171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7"/>
      <c r="Q94" s="197"/>
    </row>
    <row r="95" spans="1:17">
      <c r="A95" s="198" t="s">
        <v>172</v>
      </c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7"/>
      <c r="Q95" s="197"/>
    </row>
    <row r="96" spans="1:17">
      <c r="A96" s="196"/>
      <c r="B96" s="196"/>
      <c r="C96" s="196"/>
      <c r="D96" s="196"/>
      <c r="E96" s="196"/>
      <c r="F96" s="196"/>
      <c r="G96" s="196"/>
      <c r="H96" s="197"/>
      <c r="I96" s="197"/>
      <c r="J96" s="197"/>
      <c r="K96" s="197"/>
      <c r="L96" s="197"/>
      <c r="M96" s="197"/>
      <c r="N96" s="197"/>
      <c r="O96" s="197"/>
      <c r="P96" s="197"/>
      <c r="Q96" s="197"/>
    </row>
    <row r="97" spans="1:17">
      <c r="A97" s="196" t="s">
        <v>258</v>
      </c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7"/>
      <c r="Q97" s="197"/>
    </row>
    <row r="98" spans="1:17">
      <c r="A98" s="200" t="s">
        <v>175</v>
      </c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197"/>
      <c r="Q98" s="197"/>
    </row>
    <row r="99" spans="1:17">
      <c r="A99" s="197"/>
      <c r="B99" s="197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</row>
    <row r="100" spans="1:17">
      <c r="A100" s="197"/>
      <c r="B100" s="197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</row>
    <row r="101" spans="1:17">
      <c r="A101" s="201" t="s">
        <v>176</v>
      </c>
      <c r="B101" s="197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202" t="s">
        <v>177</v>
      </c>
      <c r="N101" s="197"/>
      <c r="O101" s="197"/>
      <c r="P101" s="197"/>
      <c r="Q101" s="197"/>
    </row>
    <row r="102" spans="1:17">
      <c r="A102" s="201" t="s">
        <v>178</v>
      </c>
      <c r="B102" s="197"/>
      <c r="C102" s="197"/>
      <c r="D102" s="197"/>
      <c r="E102" s="197"/>
      <c r="F102" s="197"/>
      <c r="G102" s="197"/>
      <c r="H102" s="197"/>
      <c r="I102" s="197"/>
      <c r="J102" s="197"/>
      <c r="K102" s="197"/>
      <c r="L102" s="197"/>
      <c r="M102" s="202" t="s">
        <v>259</v>
      </c>
      <c r="N102" s="197"/>
      <c r="O102" s="197"/>
      <c r="P102" s="197"/>
      <c r="Q102" s="197"/>
    </row>
    <row r="103" spans="1:17">
      <c r="A103" s="201" t="s">
        <v>180</v>
      </c>
      <c r="B103" s="197"/>
      <c r="C103" s="197"/>
      <c r="D103" s="197"/>
      <c r="E103" s="197"/>
      <c r="F103" s="197"/>
      <c r="G103" s="197"/>
      <c r="H103" s="197"/>
      <c r="I103" s="197"/>
      <c r="J103" s="197"/>
      <c r="K103" s="197"/>
      <c r="L103" s="197"/>
      <c r="M103" s="202" t="str">
        <f>M14</f>
        <v>WITNESS RESPONSIBLE:</v>
      </c>
      <c r="N103" s="197"/>
      <c r="O103" s="197"/>
      <c r="P103" s="197"/>
      <c r="Q103" s="197"/>
    </row>
    <row r="104" spans="1:17">
      <c r="A104" s="197"/>
      <c r="B104" s="197"/>
      <c r="C104" s="197"/>
      <c r="D104" s="197"/>
      <c r="E104" s="197"/>
      <c r="F104" s="197"/>
      <c r="G104" s="197"/>
      <c r="H104" s="197"/>
      <c r="I104" s="197"/>
      <c r="J104" s="197"/>
      <c r="K104" s="197"/>
      <c r="L104" s="197"/>
      <c r="M104" s="202" t="s">
        <v>182</v>
      </c>
      <c r="N104" s="197"/>
      <c r="O104" s="197"/>
      <c r="P104" s="197"/>
      <c r="Q104" s="197"/>
    </row>
    <row r="105" spans="1:17">
      <c r="A105" s="197"/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</row>
    <row r="106" spans="1:17">
      <c r="A106" s="197"/>
      <c r="B106" s="197"/>
      <c r="C106" s="197"/>
      <c r="D106" s="197"/>
      <c r="E106" s="197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197"/>
      <c r="Q106" s="197"/>
    </row>
    <row r="107" spans="1:17">
      <c r="A107" s="204"/>
      <c r="B107" s="205"/>
      <c r="C107" s="206"/>
      <c r="D107" s="204"/>
      <c r="E107" s="204"/>
      <c r="F107" s="207" t="s">
        <v>183</v>
      </c>
      <c r="G107" s="207"/>
      <c r="H107" s="207"/>
      <c r="I107" s="197"/>
      <c r="J107" s="197"/>
      <c r="K107" s="197"/>
      <c r="L107" s="197"/>
      <c r="M107" s="197"/>
      <c r="N107" s="197"/>
      <c r="O107" s="197"/>
      <c r="P107" s="197"/>
      <c r="Q107" s="197"/>
    </row>
    <row r="108" spans="1:17">
      <c r="A108" s="208"/>
      <c r="B108" s="209" t="s">
        <v>184</v>
      </c>
      <c r="C108" s="209" t="s">
        <v>185</v>
      </c>
      <c r="D108" s="210" t="s">
        <v>186</v>
      </c>
      <c r="E108" s="210"/>
      <c r="F108" s="676" t="s">
        <v>187</v>
      </c>
      <c r="G108" s="676"/>
      <c r="H108" s="676"/>
      <c r="I108" s="197"/>
      <c r="J108" s="210" t="s">
        <v>188</v>
      </c>
      <c r="K108" s="197"/>
      <c r="L108" s="210" t="s">
        <v>189</v>
      </c>
      <c r="M108" s="197"/>
      <c r="N108" s="210" t="s">
        <v>190</v>
      </c>
      <c r="O108" s="197"/>
      <c r="P108" s="197"/>
      <c r="Q108" s="197"/>
    </row>
    <row r="109" spans="1:17">
      <c r="A109" s="210" t="s">
        <v>80</v>
      </c>
      <c r="B109" s="210" t="s">
        <v>191</v>
      </c>
      <c r="C109" s="210" t="s">
        <v>191</v>
      </c>
      <c r="D109" s="210" t="s">
        <v>192</v>
      </c>
      <c r="E109" s="210"/>
      <c r="F109" s="210" t="s">
        <v>193</v>
      </c>
      <c r="G109" s="210"/>
      <c r="H109" s="210" t="s">
        <v>194</v>
      </c>
      <c r="I109" s="197"/>
      <c r="J109" s="210" t="s">
        <v>195</v>
      </c>
      <c r="K109" s="197"/>
      <c r="L109" s="210" t="s">
        <v>196</v>
      </c>
      <c r="M109" s="211" t="s">
        <v>197</v>
      </c>
      <c r="N109" s="210" t="s">
        <v>198</v>
      </c>
      <c r="O109" s="210" t="s">
        <v>199</v>
      </c>
      <c r="P109" s="197"/>
      <c r="Q109" s="197"/>
    </row>
    <row r="110" spans="1:17">
      <c r="A110" s="210" t="s">
        <v>200</v>
      </c>
      <c r="B110" s="210" t="s">
        <v>200</v>
      </c>
      <c r="C110" s="210" t="s">
        <v>200</v>
      </c>
      <c r="D110" s="210" t="s">
        <v>201</v>
      </c>
      <c r="E110" s="210"/>
      <c r="F110" s="210" t="s">
        <v>202</v>
      </c>
      <c r="G110" s="210"/>
      <c r="H110" s="210" t="s">
        <v>203</v>
      </c>
      <c r="I110" s="197"/>
      <c r="J110" s="210" t="s">
        <v>204</v>
      </c>
      <c r="K110" s="197"/>
      <c r="L110" s="210" t="s">
        <v>84</v>
      </c>
      <c r="M110" s="210" t="s">
        <v>205</v>
      </c>
      <c r="N110" s="210" t="s">
        <v>206</v>
      </c>
      <c r="O110" s="210" t="s">
        <v>207</v>
      </c>
      <c r="P110" s="197"/>
      <c r="Q110" s="197"/>
    </row>
    <row r="111" spans="1:17">
      <c r="A111" s="212" t="s">
        <v>208</v>
      </c>
      <c r="B111" s="212" t="s">
        <v>209</v>
      </c>
      <c r="C111" s="212" t="s">
        <v>210</v>
      </c>
      <c r="D111" s="212" t="s">
        <v>211</v>
      </c>
      <c r="E111" s="212"/>
      <c r="F111" s="212" t="s">
        <v>212</v>
      </c>
      <c r="G111" s="212"/>
      <c r="H111" s="212" t="s">
        <v>213</v>
      </c>
      <c r="I111" s="203"/>
      <c r="J111" s="212" t="s">
        <v>214</v>
      </c>
      <c r="K111" s="212"/>
      <c r="L111" s="212" t="s">
        <v>215</v>
      </c>
      <c r="M111" s="212" t="s">
        <v>216</v>
      </c>
      <c r="N111" s="212" t="s">
        <v>217</v>
      </c>
      <c r="O111" s="212" t="s">
        <v>218</v>
      </c>
      <c r="P111" s="197"/>
      <c r="Q111" s="197"/>
    </row>
    <row r="112" spans="1:17">
      <c r="A112" s="210" t="s">
        <v>260</v>
      </c>
      <c r="B112" s="197"/>
      <c r="C112" s="197"/>
      <c r="D112" s="197"/>
      <c r="E112" s="197"/>
      <c r="F112" s="210" t="s">
        <v>219</v>
      </c>
      <c r="G112" s="197"/>
      <c r="H112" s="210" t="s">
        <v>219</v>
      </c>
      <c r="I112" s="197"/>
      <c r="J112" s="197"/>
      <c r="K112" s="197"/>
      <c r="L112" s="210" t="s">
        <v>219</v>
      </c>
      <c r="M112" s="197"/>
      <c r="N112" s="197"/>
      <c r="O112" s="197"/>
      <c r="P112" s="197"/>
      <c r="Q112" s="197"/>
    </row>
    <row r="113" spans="1:17">
      <c r="A113" s="210"/>
      <c r="B113" s="197"/>
      <c r="C113" s="197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</row>
    <row r="114" spans="1:17">
      <c r="A114" s="210">
        <v>1</v>
      </c>
      <c r="B114" s="57">
        <v>350</v>
      </c>
      <c r="C114" s="57">
        <v>3500</v>
      </c>
      <c r="D114" s="152" t="s">
        <v>261</v>
      </c>
      <c r="E114" s="201"/>
      <c r="F114" s="216">
        <v>5678092</v>
      </c>
      <c r="G114" s="201"/>
      <c r="H114" s="217">
        <v>0</v>
      </c>
      <c r="I114" s="197"/>
      <c r="J114" s="227">
        <v>0</v>
      </c>
      <c r="K114" s="197"/>
      <c r="L114" s="217">
        <v>0</v>
      </c>
      <c r="M114" s="219" t="s">
        <v>221</v>
      </c>
      <c r="N114" s="43"/>
      <c r="O114" s="43"/>
      <c r="P114" s="197"/>
      <c r="Q114" s="197"/>
    </row>
    <row r="115" spans="1:17">
      <c r="A115" s="210">
        <v>2</v>
      </c>
      <c r="B115" s="57">
        <v>350</v>
      </c>
      <c r="C115" s="57">
        <v>3501</v>
      </c>
      <c r="D115" s="152" t="s">
        <v>246</v>
      </c>
      <c r="E115" s="201"/>
      <c r="F115" s="216">
        <v>1854560</v>
      </c>
      <c r="G115" s="201"/>
      <c r="H115" s="217">
        <v>759310</v>
      </c>
      <c r="I115" s="197"/>
      <c r="J115" s="227">
        <v>9.2999999999999992E-3</v>
      </c>
      <c r="K115" s="197"/>
      <c r="L115" s="217">
        <f t="shared" ref="L115:L125" si="3">ROUND(F115*J115,0)</f>
        <v>17247</v>
      </c>
      <c r="M115" s="221">
        <v>0</v>
      </c>
      <c r="N115" s="222">
        <v>75</v>
      </c>
      <c r="O115" s="222" t="s">
        <v>247</v>
      </c>
      <c r="P115" s="197"/>
      <c r="Q115" s="197"/>
    </row>
    <row r="116" spans="1:17">
      <c r="A116" s="210">
        <v>3</v>
      </c>
      <c r="B116" s="57">
        <v>352</v>
      </c>
      <c r="C116" s="57">
        <v>3520</v>
      </c>
      <c r="D116" s="152" t="s">
        <v>222</v>
      </c>
      <c r="E116" s="201"/>
      <c r="F116" s="216">
        <v>8390230</v>
      </c>
      <c r="G116" s="201"/>
      <c r="H116" s="217">
        <v>698873</v>
      </c>
      <c r="I116" s="197"/>
      <c r="J116" s="227">
        <v>1.6899999999999998E-2</v>
      </c>
      <c r="K116" s="197"/>
      <c r="L116" s="217">
        <f t="shared" si="3"/>
        <v>141795</v>
      </c>
      <c r="M116" s="221">
        <v>-0.15</v>
      </c>
      <c r="N116" s="222">
        <v>70</v>
      </c>
      <c r="O116" s="228" t="s">
        <v>230</v>
      </c>
      <c r="P116" s="197"/>
      <c r="Q116" s="197"/>
    </row>
    <row r="117" spans="1:17">
      <c r="A117" s="210">
        <v>4</v>
      </c>
      <c r="B117" s="57">
        <v>353</v>
      </c>
      <c r="C117" s="57">
        <v>3530</v>
      </c>
      <c r="D117" s="152" t="s">
        <v>262</v>
      </c>
      <c r="E117" s="201"/>
      <c r="F117" s="216">
        <v>39920032</v>
      </c>
      <c r="G117" s="201"/>
      <c r="H117" s="217">
        <v>1031605</v>
      </c>
      <c r="I117" s="197"/>
      <c r="J117" s="227">
        <v>2.3099999999999999E-2</v>
      </c>
      <c r="K117" s="197"/>
      <c r="L117" s="217">
        <f t="shared" si="3"/>
        <v>922153</v>
      </c>
      <c r="M117" s="221">
        <v>-0.1</v>
      </c>
      <c r="N117" s="228">
        <v>50</v>
      </c>
      <c r="O117" s="228" t="s">
        <v>263</v>
      </c>
      <c r="P117" s="197"/>
      <c r="Q117" s="197"/>
    </row>
    <row r="118" spans="1:17">
      <c r="A118" s="210">
        <v>5</v>
      </c>
      <c r="B118" s="57">
        <v>353</v>
      </c>
      <c r="C118" s="57">
        <v>3531</v>
      </c>
      <c r="D118" s="152" t="s">
        <v>264</v>
      </c>
      <c r="E118" s="201"/>
      <c r="F118" s="216">
        <v>13036026</v>
      </c>
      <c r="G118" s="201"/>
      <c r="H118" s="217">
        <v>5166147</v>
      </c>
      <c r="I118" s="197"/>
      <c r="J118" s="227">
        <v>2.52E-2</v>
      </c>
      <c r="K118" s="197"/>
      <c r="L118" s="217">
        <f t="shared" si="3"/>
        <v>328508</v>
      </c>
      <c r="M118" s="221">
        <v>-0.1</v>
      </c>
      <c r="N118" s="228">
        <v>50</v>
      </c>
      <c r="O118" s="228" t="s">
        <v>265</v>
      </c>
      <c r="P118" s="197"/>
      <c r="Q118" s="197"/>
    </row>
    <row r="119" spans="1:17">
      <c r="A119" s="210">
        <v>6</v>
      </c>
      <c r="B119" s="57">
        <v>353</v>
      </c>
      <c r="C119" s="57">
        <v>3532</v>
      </c>
      <c r="D119" s="152" t="s">
        <v>266</v>
      </c>
      <c r="E119" s="201"/>
      <c r="F119" s="216">
        <v>15874714</v>
      </c>
      <c r="G119" s="201"/>
      <c r="H119" s="217">
        <v>2690777</v>
      </c>
      <c r="I119" s="197"/>
      <c r="J119" s="227">
        <v>1.78E-2</v>
      </c>
      <c r="K119" s="197"/>
      <c r="L119" s="217">
        <f t="shared" si="3"/>
        <v>282570</v>
      </c>
      <c r="M119" s="221">
        <v>-0.1</v>
      </c>
      <c r="N119" s="228">
        <v>60</v>
      </c>
      <c r="O119" s="228" t="s">
        <v>230</v>
      </c>
      <c r="P119" s="197"/>
      <c r="Q119" s="197"/>
    </row>
    <row r="120" spans="1:17">
      <c r="A120" s="210">
        <v>7</v>
      </c>
      <c r="B120" s="57">
        <v>353</v>
      </c>
      <c r="C120" s="57">
        <v>3534</v>
      </c>
      <c r="D120" s="152" t="s">
        <v>267</v>
      </c>
      <c r="E120" s="201"/>
      <c r="F120" s="216">
        <v>10665478</v>
      </c>
      <c r="G120" s="201"/>
      <c r="H120" s="217">
        <v>2701283</v>
      </c>
      <c r="I120" s="197"/>
      <c r="J120" s="227">
        <v>2.87E-2</v>
      </c>
      <c r="K120" s="197"/>
      <c r="L120" s="217">
        <f t="shared" si="3"/>
        <v>306099</v>
      </c>
      <c r="M120" s="221">
        <v>-0.1</v>
      </c>
      <c r="N120" s="228">
        <v>40</v>
      </c>
      <c r="O120" s="228" t="s">
        <v>230</v>
      </c>
      <c r="P120" s="197"/>
      <c r="Q120" s="197"/>
    </row>
    <row r="121" spans="1:17">
      <c r="A121" s="210">
        <v>8</v>
      </c>
      <c r="B121" s="57">
        <v>355</v>
      </c>
      <c r="C121" s="57">
        <v>3550</v>
      </c>
      <c r="D121" s="152" t="s">
        <v>268</v>
      </c>
      <c r="E121" s="201"/>
      <c r="F121" s="216">
        <v>18509390</v>
      </c>
      <c r="G121" s="201"/>
      <c r="H121" s="217">
        <v>-5530155</v>
      </c>
      <c r="I121" s="197"/>
      <c r="J121" s="227">
        <v>2.5700000000000001E-2</v>
      </c>
      <c r="K121" s="197"/>
      <c r="L121" s="217">
        <f t="shared" si="3"/>
        <v>475691</v>
      </c>
      <c r="M121" s="221">
        <v>-0.3</v>
      </c>
      <c r="N121" s="228">
        <v>55</v>
      </c>
      <c r="O121" s="228" t="s">
        <v>263</v>
      </c>
      <c r="P121" s="197"/>
      <c r="Q121" s="197"/>
    </row>
    <row r="122" spans="1:17">
      <c r="A122" s="210">
        <v>9</v>
      </c>
      <c r="B122" s="57">
        <v>356</v>
      </c>
      <c r="C122" s="57">
        <v>3560</v>
      </c>
      <c r="D122" s="152" t="s">
        <v>269</v>
      </c>
      <c r="E122" s="201"/>
      <c r="F122" s="216">
        <v>17517922</v>
      </c>
      <c r="G122" s="201"/>
      <c r="H122" s="217">
        <v>2873042</v>
      </c>
      <c r="I122" s="197"/>
      <c r="J122" s="227">
        <v>2.0899999999999998E-2</v>
      </c>
      <c r="K122" s="197"/>
      <c r="L122" s="217">
        <f t="shared" si="3"/>
        <v>366125</v>
      </c>
      <c r="M122" s="221">
        <v>-0.25</v>
      </c>
      <c r="N122" s="228">
        <v>55</v>
      </c>
      <c r="O122" s="228" t="s">
        <v>270</v>
      </c>
      <c r="P122" s="197"/>
      <c r="Q122" s="197"/>
    </row>
    <row r="123" spans="1:17">
      <c r="A123" s="210">
        <v>10</v>
      </c>
      <c r="B123" s="57">
        <v>356</v>
      </c>
      <c r="C123" s="57">
        <v>3561</v>
      </c>
      <c r="D123" s="152" t="s">
        <v>271</v>
      </c>
      <c r="E123" s="201"/>
      <c r="F123" s="216">
        <v>3076253</v>
      </c>
      <c r="G123" s="201"/>
      <c r="H123" s="217">
        <v>165128</v>
      </c>
      <c r="I123" s="197"/>
      <c r="J123" s="227">
        <v>1.54E-2</v>
      </c>
      <c r="K123" s="197"/>
      <c r="L123" s="217">
        <f t="shared" si="3"/>
        <v>47374</v>
      </c>
      <c r="M123" s="221">
        <v>0</v>
      </c>
      <c r="N123" s="222">
        <v>65</v>
      </c>
      <c r="O123" s="228" t="s">
        <v>265</v>
      </c>
      <c r="P123" s="197"/>
      <c r="Q123" s="197"/>
    </row>
    <row r="124" spans="1:17">
      <c r="A124" s="210">
        <v>11</v>
      </c>
      <c r="B124" s="57"/>
      <c r="C124" s="57"/>
      <c r="D124" s="152" t="s">
        <v>239</v>
      </c>
      <c r="E124" s="201"/>
      <c r="F124" s="216">
        <v>0</v>
      </c>
      <c r="G124" s="201"/>
      <c r="H124" s="217">
        <v>0</v>
      </c>
      <c r="I124" s="197"/>
      <c r="J124" s="227">
        <v>2.2599999999999999E-2</v>
      </c>
      <c r="K124" s="197"/>
      <c r="L124" s="217">
        <f t="shared" si="3"/>
        <v>0</v>
      </c>
      <c r="M124" s="221"/>
      <c r="N124" s="219"/>
      <c r="O124" s="222"/>
      <c r="P124" s="197"/>
      <c r="Q124" s="197"/>
    </row>
    <row r="125" spans="1:17">
      <c r="A125" s="210">
        <v>12</v>
      </c>
      <c r="B125" s="57"/>
      <c r="C125" s="57">
        <v>108</v>
      </c>
      <c r="D125" s="152" t="s">
        <v>240</v>
      </c>
      <c r="E125" s="201"/>
      <c r="F125" s="216">
        <v>0</v>
      </c>
      <c r="G125" s="201"/>
      <c r="H125" s="217">
        <v>-2587798</v>
      </c>
      <c r="I125" s="197"/>
      <c r="J125" s="227"/>
      <c r="K125" s="197"/>
      <c r="L125" s="217">
        <f t="shared" si="3"/>
        <v>0</v>
      </c>
      <c r="M125" s="74"/>
      <c r="N125" s="43"/>
      <c r="O125" s="57"/>
      <c r="P125" s="197"/>
      <c r="Q125" s="197"/>
    </row>
    <row r="126" spans="1:17">
      <c r="A126" s="210"/>
      <c r="B126" s="197"/>
      <c r="C126" s="210"/>
      <c r="D126" s="201"/>
      <c r="E126" s="201"/>
      <c r="F126" s="216"/>
      <c r="G126" s="201"/>
      <c r="H126" s="217"/>
      <c r="I126" s="197"/>
      <c r="J126" s="229"/>
      <c r="K126" s="197"/>
      <c r="L126" s="217"/>
      <c r="M126" s="74"/>
      <c r="N126" s="43"/>
      <c r="O126" s="57"/>
      <c r="P126" s="197"/>
      <c r="Q126" s="197"/>
    </row>
    <row r="127" spans="1:17">
      <c r="A127" s="210"/>
      <c r="B127" s="197"/>
      <c r="C127" s="210"/>
      <c r="D127" s="201"/>
      <c r="E127" s="201"/>
      <c r="F127" s="216"/>
      <c r="G127" s="201"/>
      <c r="H127" s="217"/>
      <c r="I127" s="197"/>
      <c r="J127" s="229"/>
      <c r="K127" s="197"/>
      <c r="L127" s="217"/>
      <c r="M127" s="74"/>
      <c r="N127" s="43"/>
      <c r="O127" s="57"/>
      <c r="P127" s="197"/>
      <c r="Q127" s="197"/>
    </row>
    <row r="128" spans="1:17">
      <c r="A128" s="197"/>
      <c r="B128" s="197"/>
      <c r="C128" s="197"/>
      <c r="D128" s="197"/>
      <c r="E128" s="197"/>
      <c r="F128" s="197"/>
      <c r="G128" s="203"/>
      <c r="H128" s="203"/>
      <c r="I128" s="203"/>
      <c r="J128" s="203"/>
      <c r="K128" s="203"/>
      <c r="L128" s="224"/>
      <c r="M128" s="203"/>
      <c r="N128" s="203"/>
      <c r="O128" s="203"/>
      <c r="P128" s="197"/>
      <c r="Q128" s="197"/>
    </row>
    <row r="129" spans="1:17">
      <c r="A129" s="204"/>
      <c r="B129" s="204"/>
      <c r="C129" s="204"/>
      <c r="D129" s="204"/>
      <c r="E129" s="204"/>
      <c r="F129" s="204"/>
      <c r="G129" s="208"/>
      <c r="H129" s="197"/>
      <c r="I129" s="197"/>
      <c r="J129" s="197"/>
      <c r="K129" s="197"/>
      <c r="L129" s="217"/>
      <c r="M129" s="197"/>
      <c r="N129" s="197"/>
      <c r="O129" s="197"/>
      <c r="P129" s="197"/>
      <c r="Q129" s="197"/>
    </row>
    <row r="130" spans="1:17">
      <c r="A130" s="210">
        <f>A125+1</f>
        <v>13</v>
      </c>
      <c r="B130" s="197"/>
      <c r="C130" s="197"/>
      <c r="D130" s="201" t="s">
        <v>272</v>
      </c>
      <c r="E130" s="201"/>
      <c r="F130" s="216">
        <f>SUM(F114:F129)</f>
        <v>134522697</v>
      </c>
      <c r="G130" s="201"/>
      <c r="H130" s="216">
        <f>SUM(H114:H129)</f>
        <v>7968212</v>
      </c>
      <c r="I130" s="197"/>
      <c r="J130" s="197"/>
      <c r="K130" s="197"/>
      <c r="L130" s="216">
        <f>SUM(L114:L129)</f>
        <v>2887562</v>
      </c>
      <c r="M130" s="197"/>
      <c r="N130" s="197"/>
      <c r="O130" s="197"/>
      <c r="P130" s="197"/>
      <c r="Q130" s="197"/>
    </row>
    <row r="131" spans="1:17">
      <c r="A131" s="197"/>
      <c r="B131" s="197"/>
      <c r="C131" s="197"/>
      <c r="D131" s="197"/>
      <c r="E131" s="197"/>
      <c r="F131" s="197"/>
      <c r="G131" s="203"/>
      <c r="H131" s="203"/>
      <c r="I131" s="203"/>
      <c r="J131" s="203"/>
      <c r="K131" s="203"/>
      <c r="L131" s="203"/>
      <c r="M131" s="203"/>
      <c r="N131" s="203"/>
      <c r="O131" s="203"/>
      <c r="P131" s="197"/>
      <c r="Q131" s="197"/>
    </row>
    <row r="132" spans="1:17">
      <c r="A132" s="204"/>
      <c r="B132" s="204"/>
      <c r="C132" s="204"/>
      <c r="D132" s="204"/>
      <c r="E132" s="204"/>
      <c r="F132" s="204"/>
      <c r="G132" s="208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</row>
    <row r="133" spans="1:17">
      <c r="A133" s="220" t="s">
        <v>273</v>
      </c>
      <c r="B133" s="197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</row>
    <row r="134" spans="1:17">
      <c r="A134" s="197"/>
      <c r="B134" s="197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</row>
    <row r="135" spans="1:17">
      <c r="A135" s="196" t="str">
        <f t="shared" ref="A135:A140" si="4">A1</f>
        <v>DUKE ENERGY KENTUCKY, INC.</v>
      </c>
      <c r="B135" s="196"/>
      <c r="C135" s="196"/>
      <c r="D135" s="196"/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7"/>
      <c r="Q135" s="197"/>
    </row>
    <row r="136" spans="1:17">
      <c r="A136" s="196" t="str">
        <f t="shared" si="4"/>
        <v>CASE NO. 2022-00372</v>
      </c>
      <c r="B136" s="196"/>
      <c r="C136" s="196"/>
      <c r="D136" s="196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7"/>
      <c r="Q136" s="197"/>
    </row>
    <row r="137" spans="1:17">
      <c r="A137" s="196" t="str">
        <f t="shared" si="4"/>
        <v>DEPRECIATION AND AMORTIZATION ACCRUAL RATES AND</v>
      </c>
      <c r="B137" s="196"/>
      <c r="C137" s="196"/>
      <c r="D137" s="196"/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7"/>
      <c r="Q137" s="197"/>
    </row>
    <row r="138" spans="1:17">
      <c r="A138" s="196" t="str">
        <f t="shared" si="4"/>
        <v>JURISDICTIONAL ACCUMULATED BALANCES BY ACCOUNTS,</v>
      </c>
      <c r="B138" s="196"/>
      <c r="C138" s="196"/>
      <c r="D138" s="196"/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7"/>
      <c r="Q138" s="197"/>
    </row>
    <row r="139" spans="1:17">
      <c r="A139" s="196" t="str">
        <f t="shared" si="4"/>
        <v>FUNCTIONAL CLASS OR MAJOR PROPERTY GROUP</v>
      </c>
      <c r="B139" s="196"/>
      <c r="C139" s="196"/>
      <c r="D139" s="196"/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7"/>
      <c r="Q139" s="197"/>
    </row>
    <row r="140" spans="1:17">
      <c r="A140" s="196" t="str">
        <f t="shared" si="4"/>
        <v>THIRTEEN MONTH AVERAGE AS OF JUNE 30, 2024</v>
      </c>
      <c r="B140" s="196"/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7"/>
      <c r="Q140" s="197"/>
    </row>
    <row r="141" spans="1:17">
      <c r="A141" s="196"/>
      <c r="B141" s="196"/>
      <c r="C141" s="196"/>
      <c r="D141" s="196"/>
      <c r="E141" s="196"/>
      <c r="F141" s="196"/>
      <c r="G141" s="196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>
      <c r="A142" s="196" t="s">
        <v>274</v>
      </c>
      <c r="B142" s="196"/>
      <c r="C142" s="196"/>
      <c r="D142" s="196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7"/>
      <c r="Q142" s="197"/>
    </row>
    <row r="143" spans="1:17">
      <c r="A143" s="200" t="s">
        <v>175</v>
      </c>
      <c r="B143" s="200"/>
      <c r="C143" s="200"/>
      <c r="D143" s="200"/>
      <c r="E143" s="200"/>
      <c r="F143" s="200"/>
      <c r="G143" s="200"/>
      <c r="H143" s="200"/>
      <c r="I143" s="200"/>
      <c r="J143" s="200"/>
      <c r="K143" s="200"/>
      <c r="L143" s="200"/>
      <c r="M143" s="200"/>
      <c r="N143" s="200"/>
      <c r="O143" s="200"/>
      <c r="P143" s="197"/>
      <c r="Q143" s="197"/>
    </row>
    <row r="144" spans="1:17">
      <c r="A144" s="197"/>
      <c r="B144" s="197"/>
      <c r="C144" s="197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</row>
    <row r="145" spans="1:17">
      <c r="A145" s="197"/>
      <c r="B145" s="197"/>
      <c r="C145" s="197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</row>
    <row r="146" spans="1:17">
      <c r="A146" s="201" t="str">
        <f>A12</f>
        <v>DATA:  BASE PERIOD  "X" FORECASTED PERIOD</v>
      </c>
      <c r="B146" s="197"/>
      <c r="C146" s="197"/>
      <c r="D146" s="197"/>
      <c r="E146" s="197"/>
      <c r="F146" s="197"/>
      <c r="G146" s="197"/>
      <c r="H146" s="197"/>
      <c r="I146" s="197"/>
      <c r="J146" s="197"/>
      <c r="K146" s="197"/>
      <c r="L146" s="197"/>
      <c r="M146" s="202" t="str">
        <f>M12</f>
        <v>SCHEDULE B-3.2</v>
      </c>
      <c r="N146" s="197"/>
      <c r="O146" s="197"/>
      <c r="P146" s="197"/>
      <c r="Q146" s="197"/>
    </row>
    <row r="147" spans="1:17">
      <c r="A147" s="201" t="str">
        <f>A13</f>
        <v xml:space="preserve">TYPE OF FILING:  "X" ORIGINAL   UPDATED    REVISED  </v>
      </c>
      <c r="B147" s="197"/>
      <c r="C147" s="197"/>
      <c r="D147" s="197"/>
      <c r="E147" s="197"/>
      <c r="F147" s="197"/>
      <c r="G147" s="197"/>
      <c r="H147" s="197"/>
      <c r="I147" s="197"/>
      <c r="J147" s="197"/>
      <c r="K147" s="197"/>
      <c r="L147" s="197"/>
      <c r="M147" s="202" t="s">
        <v>275</v>
      </c>
      <c r="N147" s="197"/>
      <c r="O147" s="197"/>
      <c r="P147" s="197"/>
      <c r="Q147" s="197"/>
    </row>
    <row r="148" spans="1:17">
      <c r="A148" s="201" t="str">
        <f>A14</f>
        <v>WORK PAPER REFERENCE NOS.: SCHEDULE B-2.1, SCHEDULE B-3</v>
      </c>
      <c r="B148" s="197"/>
      <c r="C148" s="197"/>
      <c r="D148" s="197"/>
      <c r="E148" s="197"/>
      <c r="F148" s="197"/>
      <c r="G148" s="197"/>
      <c r="H148" s="197"/>
      <c r="I148" s="197"/>
      <c r="J148" s="197"/>
      <c r="K148" s="197"/>
      <c r="L148" s="197"/>
      <c r="M148" s="202" t="str">
        <f>M14</f>
        <v>WITNESS RESPONSIBLE:</v>
      </c>
      <c r="N148" s="197"/>
      <c r="O148" s="197"/>
      <c r="P148" s="197"/>
      <c r="Q148" s="197"/>
    </row>
    <row r="149" spans="1:17">
      <c r="A149" s="197"/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7"/>
      <c r="M149" s="217" t="str">
        <f>M15</f>
        <v>G. S. CARPENTER / H. C. DANG</v>
      </c>
      <c r="N149" s="197"/>
      <c r="O149" s="197"/>
      <c r="P149" s="197"/>
      <c r="Q149" s="197"/>
    </row>
    <row r="150" spans="1:17">
      <c r="A150" s="197"/>
      <c r="B150" s="197"/>
      <c r="C150" s="197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</row>
    <row r="151" spans="1:17">
      <c r="A151" s="197"/>
      <c r="B151" s="197"/>
      <c r="C151" s="197"/>
      <c r="D151" s="197"/>
      <c r="E151" s="197"/>
      <c r="F151" s="203"/>
      <c r="G151" s="203"/>
      <c r="H151" s="203"/>
      <c r="I151" s="203"/>
      <c r="J151" s="203"/>
      <c r="K151" s="203"/>
      <c r="L151" s="203"/>
      <c r="M151" s="203"/>
      <c r="N151" s="203"/>
      <c r="O151" s="203"/>
      <c r="P151" s="197"/>
      <c r="Q151" s="197"/>
    </row>
    <row r="152" spans="1:17">
      <c r="A152" s="204"/>
      <c r="B152" s="205"/>
      <c r="C152" s="206"/>
      <c r="D152" s="204"/>
      <c r="E152" s="204"/>
      <c r="F152" s="207" t="s">
        <v>183</v>
      </c>
      <c r="G152" s="207"/>
      <c r="H152" s="20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>
      <c r="A153" s="208"/>
      <c r="B153" s="209" t="s">
        <v>184</v>
      </c>
      <c r="C153" s="209" t="s">
        <v>185</v>
      </c>
      <c r="D153" s="210" t="s">
        <v>186</v>
      </c>
      <c r="E153" s="210"/>
      <c r="F153" s="676" t="s">
        <v>187</v>
      </c>
      <c r="G153" s="676"/>
      <c r="H153" s="676"/>
      <c r="I153" s="197"/>
      <c r="J153" s="210" t="s">
        <v>188</v>
      </c>
      <c r="K153" s="197"/>
      <c r="L153" s="210" t="s">
        <v>189</v>
      </c>
      <c r="M153" s="197"/>
      <c r="N153" s="210" t="s">
        <v>190</v>
      </c>
      <c r="O153" s="197"/>
      <c r="P153" s="197"/>
      <c r="Q153" s="197"/>
    </row>
    <row r="154" spans="1:17">
      <c r="A154" s="210" t="s">
        <v>80</v>
      </c>
      <c r="B154" s="210" t="s">
        <v>191</v>
      </c>
      <c r="C154" s="210" t="s">
        <v>191</v>
      </c>
      <c r="D154" s="210" t="s">
        <v>192</v>
      </c>
      <c r="E154" s="210"/>
      <c r="F154" s="210" t="s">
        <v>193</v>
      </c>
      <c r="G154" s="210"/>
      <c r="H154" s="210" t="s">
        <v>194</v>
      </c>
      <c r="I154" s="197"/>
      <c r="J154" s="210" t="s">
        <v>195</v>
      </c>
      <c r="K154" s="197"/>
      <c r="L154" s="210" t="s">
        <v>196</v>
      </c>
      <c r="M154" s="211" t="s">
        <v>197</v>
      </c>
      <c r="N154" s="210" t="s">
        <v>198</v>
      </c>
      <c r="O154" s="210" t="s">
        <v>199</v>
      </c>
      <c r="P154" s="197"/>
      <c r="Q154" s="197"/>
    </row>
    <row r="155" spans="1:17">
      <c r="A155" s="210" t="s">
        <v>200</v>
      </c>
      <c r="B155" s="210" t="s">
        <v>200</v>
      </c>
      <c r="C155" s="210" t="s">
        <v>200</v>
      </c>
      <c r="D155" s="210" t="s">
        <v>201</v>
      </c>
      <c r="E155" s="210"/>
      <c r="F155" s="210" t="s">
        <v>202</v>
      </c>
      <c r="G155" s="210"/>
      <c r="H155" s="210" t="s">
        <v>203</v>
      </c>
      <c r="I155" s="197"/>
      <c r="J155" s="210" t="s">
        <v>204</v>
      </c>
      <c r="K155" s="197"/>
      <c r="L155" s="210" t="s">
        <v>84</v>
      </c>
      <c r="M155" s="210" t="s">
        <v>205</v>
      </c>
      <c r="N155" s="210" t="s">
        <v>206</v>
      </c>
      <c r="O155" s="210" t="s">
        <v>207</v>
      </c>
      <c r="P155" s="197"/>
      <c r="Q155" s="197"/>
    </row>
    <row r="156" spans="1:17">
      <c r="A156" s="212" t="s">
        <v>208</v>
      </c>
      <c r="B156" s="212" t="s">
        <v>209</v>
      </c>
      <c r="C156" s="212" t="s">
        <v>210</v>
      </c>
      <c r="D156" s="212" t="s">
        <v>211</v>
      </c>
      <c r="E156" s="212"/>
      <c r="F156" s="212" t="s">
        <v>212</v>
      </c>
      <c r="G156" s="212"/>
      <c r="H156" s="212" t="s">
        <v>213</v>
      </c>
      <c r="I156" s="203"/>
      <c r="J156" s="212" t="s">
        <v>214</v>
      </c>
      <c r="K156" s="212"/>
      <c r="L156" s="212" t="s">
        <v>215</v>
      </c>
      <c r="M156" s="212" t="s">
        <v>216</v>
      </c>
      <c r="N156" s="212" t="s">
        <v>217</v>
      </c>
      <c r="O156" s="212" t="s">
        <v>218</v>
      </c>
      <c r="P156" s="197"/>
      <c r="Q156" s="197"/>
    </row>
    <row r="157" spans="1:17">
      <c r="A157" s="210" t="s">
        <v>260</v>
      </c>
      <c r="B157" s="197"/>
      <c r="C157" s="197"/>
      <c r="D157" s="197"/>
      <c r="E157" s="197"/>
      <c r="F157" s="210" t="s">
        <v>219</v>
      </c>
      <c r="G157" s="197"/>
      <c r="H157" s="210" t="s">
        <v>219</v>
      </c>
      <c r="I157" s="197"/>
      <c r="J157" s="197"/>
      <c r="K157" s="197"/>
      <c r="L157" s="210" t="s">
        <v>219</v>
      </c>
      <c r="M157" s="197"/>
      <c r="N157" s="197"/>
      <c r="O157" s="197"/>
      <c r="P157" s="197"/>
      <c r="Q157" s="197"/>
    </row>
    <row r="158" spans="1:17">
      <c r="A158" s="210"/>
      <c r="B158" s="197"/>
      <c r="C158" s="197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</row>
    <row r="159" spans="1:17">
      <c r="A159" s="210">
        <f>A158+1</f>
        <v>1</v>
      </c>
      <c r="B159" s="214">
        <v>360</v>
      </c>
      <c r="C159" s="214">
        <v>3600</v>
      </c>
      <c r="D159" s="215" t="s">
        <v>220</v>
      </c>
      <c r="E159" s="201"/>
      <c r="F159" s="216">
        <v>14002572</v>
      </c>
      <c r="G159" s="197"/>
      <c r="H159" s="217">
        <v>0</v>
      </c>
      <c r="I159" s="197"/>
      <c r="J159" s="227">
        <v>0</v>
      </c>
      <c r="K159" s="197"/>
      <c r="L159" s="217">
        <v>0</v>
      </c>
      <c r="M159" s="219" t="s">
        <v>221</v>
      </c>
      <c r="N159" s="43"/>
      <c r="O159" s="43"/>
      <c r="P159" s="197"/>
      <c r="Q159" s="197"/>
    </row>
    <row r="160" spans="1:17">
      <c r="A160" s="210">
        <f t="shared" ref="A160:A183" si="5">A159+1</f>
        <v>2</v>
      </c>
      <c r="B160" s="214">
        <v>360</v>
      </c>
      <c r="C160" s="214">
        <v>3601</v>
      </c>
      <c r="D160" s="215" t="s">
        <v>246</v>
      </c>
      <c r="E160" s="201"/>
      <c r="F160" s="216">
        <v>5271275</v>
      </c>
      <c r="G160" s="197"/>
      <c r="H160" s="217">
        <v>3291028</v>
      </c>
      <c r="I160" s="197"/>
      <c r="J160" s="227">
        <v>6.8999999999999999E-3</v>
      </c>
      <c r="K160" s="197"/>
      <c r="L160" s="217">
        <f t="shared" ref="L160:L183" si="6">ROUND(F160*J160,0)</f>
        <v>36372</v>
      </c>
      <c r="M160" s="229">
        <v>0</v>
      </c>
      <c r="N160" s="228">
        <v>75</v>
      </c>
      <c r="O160" s="228" t="s">
        <v>247</v>
      </c>
      <c r="P160" s="197"/>
      <c r="Q160" s="197"/>
    </row>
    <row r="161" spans="1:17">
      <c r="A161" s="210">
        <f t="shared" si="5"/>
        <v>3</v>
      </c>
      <c r="B161" s="214">
        <v>361</v>
      </c>
      <c r="C161" s="214">
        <v>3610</v>
      </c>
      <c r="D161" s="215" t="s">
        <v>222</v>
      </c>
      <c r="E161" s="201"/>
      <c r="F161" s="216">
        <v>1574856</v>
      </c>
      <c r="G161" s="197"/>
      <c r="H161" s="217">
        <v>-25424</v>
      </c>
      <c r="I161" s="197"/>
      <c r="J161" s="227">
        <v>1.8800000000000001E-2</v>
      </c>
      <c r="K161" s="197"/>
      <c r="L161" s="217">
        <f t="shared" si="6"/>
        <v>29607</v>
      </c>
      <c r="M161" s="229">
        <v>-0.15</v>
      </c>
      <c r="N161" s="228">
        <v>70</v>
      </c>
      <c r="O161" s="228" t="s">
        <v>230</v>
      </c>
      <c r="P161" s="197"/>
      <c r="Q161" s="197"/>
    </row>
    <row r="162" spans="1:17">
      <c r="A162" s="210">
        <f t="shared" si="5"/>
        <v>4</v>
      </c>
      <c r="B162" s="214">
        <v>362</v>
      </c>
      <c r="C162" s="214">
        <v>3620</v>
      </c>
      <c r="D162" s="215" t="s">
        <v>262</v>
      </c>
      <c r="E162" s="201"/>
      <c r="F162" s="216">
        <v>84729397</v>
      </c>
      <c r="G162" s="197"/>
      <c r="H162" s="217">
        <v>4768344</v>
      </c>
      <c r="I162" s="197"/>
      <c r="J162" s="227">
        <v>3.9100000000000003E-2</v>
      </c>
      <c r="K162" s="197"/>
      <c r="L162" s="217">
        <f t="shared" si="6"/>
        <v>3312919</v>
      </c>
      <c r="M162" s="229">
        <v>-0.1</v>
      </c>
      <c r="N162" s="228">
        <v>32</v>
      </c>
      <c r="O162" s="228" t="s">
        <v>276</v>
      </c>
      <c r="P162" s="197"/>
      <c r="Q162" s="197"/>
    </row>
    <row r="163" spans="1:17">
      <c r="A163" s="210">
        <f t="shared" si="5"/>
        <v>5</v>
      </c>
      <c r="B163" s="214">
        <v>362</v>
      </c>
      <c r="C163" s="214">
        <v>3622</v>
      </c>
      <c r="D163" s="215" t="s">
        <v>266</v>
      </c>
      <c r="E163" s="201"/>
      <c r="F163" s="216">
        <v>48596984</v>
      </c>
      <c r="G163" s="197"/>
      <c r="H163" s="217">
        <v>11312329</v>
      </c>
      <c r="I163" s="197"/>
      <c r="J163" s="227">
        <v>1.7299999999999999E-2</v>
      </c>
      <c r="K163" s="197"/>
      <c r="L163" s="217">
        <f t="shared" si="6"/>
        <v>840728</v>
      </c>
      <c r="M163" s="229">
        <v>-0.1</v>
      </c>
      <c r="N163" s="228">
        <v>60</v>
      </c>
      <c r="O163" s="228" t="s">
        <v>230</v>
      </c>
      <c r="P163" s="197"/>
      <c r="Q163" s="197"/>
    </row>
    <row r="164" spans="1:17">
      <c r="A164" s="210">
        <f t="shared" si="5"/>
        <v>6</v>
      </c>
      <c r="B164" s="214">
        <v>363</v>
      </c>
      <c r="C164" s="214">
        <v>3630</v>
      </c>
      <c r="D164" s="215" t="s">
        <v>277</v>
      </c>
      <c r="E164" s="201"/>
      <c r="F164" s="216">
        <v>0</v>
      </c>
      <c r="G164" s="197"/>
      <c r="H164" s="217">
        <v>0</v>
      </c>
      <c r="I164" s="197"/>
      <c r="J164" s="227">
        <v>6.7799999999999999E-2</v>
      </c>
      <c r="K164" s="197"/>
      <c r="L164" s="217">
        <f t="shared" si="6"/>
        <v>0</v>
      </c>
      <c r="M164" s="229">
        <v>0</v>
      </c>
      <c r="N164" s="228">
        <v>15</v>
      </c>
      <c r="O164" s="228"/>
      <c r="P164" s="197"/>
      <c r="Q164" s="197"/>
    </row>
    <row r="165" spans="1:17">
      <c r="A165" s="210">
        <f t="shared" si="5"/>
        <v>7</v>
      </c>
      <c r="B165" s="214">
        <v>364</v>
      </c>
      <c r="C165" s="214">
        <v>3640</v>
      </c>
      <c r="D165" s="215" t="s">
        <v>278</v>
      </c>
      <c r="E165" s="201"/>
      <c r="F165" s="216">
        <v>83333055</v>
      </c>
      <c r="G165" s="197"/>
      <c r="H165" s="217">
        <v>30990566</v>
      </c>
      <c r="I165" s="197"/>
      <c r="J165" s="227">
        <v>2.3800000000000002E-2</v>
      </c>
      <c r="K165" s="197"/>
      <c r="L165" s="217">
        <f t="shared" si="6"/>
        <v>1983327</v>
      </c>
      <c r="M165" s="229">
        <v>-0.5</v>
      </c>
      <c r="N165" s="228">
        <v>55</v>
      </c>
      <c r="O165" s="228" t="s">
        <v>276</v>
      </c>
      <c r="P165" s="197"/>
      <c r="Q165" s="197"/>
    </row>
    <row r="166" spans="1:17">
      <c r="A166" s="210">
        <f t="shared" si="5"/>
        <v>8</v>
      </c>
      <c r="B166" s="214">
        <v>365</v>
      </c>
      <c r="C166" s="214">
        <v>3650</v>
      </c>
      <c r="D166" s="215" t="s">
        <v>269</v>
      </c>
      <c r="E166" s="201"/>
      <c r="F166" s="216">
        <v>158797704</v>
      </c>
      <c r="G166" s="197"/>
      <c r="H166" s="217">
        <v>35621917</v>
      </c>
      <c r="I166" s="197"/>
      <c r="J166" s="227">
        <v>2.5100000000000001E-2</v>
      </c>
      <c r="K166" s="197"/>
      <c r="L166" s="217">
        <f t="shared" si="6"/>
        <v>3985822</v>
      </c>
      <c r="M166" s="229">
        <v>-0.4</v>
      </c>
      <c r="N166" s="228">
        <v>53</v>
      </c>
      <c r="O166" s="228" t="s">
        <v>279</v>
      </c>
      <c r="P166" s="197"/>
      <c r="Q166" s="197"/>
    </row>
    <row r="167" spans="1:17">
      <c r="A167" s="210">
        <f t="shared" si="5"/>
        <v>9</v>
      </c>
      <c r="B167" s="214">
        <v>365</v>
      </c>
      <c r="C167" s="214">
        <v>3651</v>
      </c>
      <c r="D167" s="215" t="s">
        <v>271</v>
      </c>
      <c r="E167" s="201"/>
      <c r="F167" s="216">
        <v>8339117</v>
      </c>
      <c r="G167" s="197"/>
      <c r="H167" s="217">
        <v>780656</v>
      </c>
      <c r="I167" s="197"/>
      <c r="J167" s="227">
        <v>1.4999999999999999E-2</v>
      </c>
      <c r="K167" s="197"/>
      <c r="L167" s="217">
        <f t="shared" si="6"/>
        <v>125087</v>
      </c>
      <c r="M167" s="229">
        <v>0</v>
      </c>
      <c r="N167" s="228">
        <v>65</v>
      </c>
      <c r="O167" s="228" t="s">
        <v>265</v>
      </c>
      <c r="P167" s="197"/>
      <c r="Q167" s="197"/>
    </row>
    <row r="168" spans="1:17">
      <c r="A168" s="210">
        <f t="shared" si="5"/>
        <v>10</v>
      </c>
      <c r="B168" s="214">
        <v>366</v>
      </c>
      <c r="C168" s="214">
        <v>3660</v>
      </c>
      <c r="D168" s="215" t="s">
        <v>280</v>
      </c>
      <c r="E168" s="201"/>
      <c r="F168" s="216">
        <v>48256715</v>
      </c>
      <c r="G168" s="197"/>
      <c r="H168" s="217">
        <v>10202119</v>
      </c>
      <c r="I168" s="197"/>
      <c r="J168" s="227">
        <v>1.6E-2</v>
      </c>
      <c r="K168" s="197"/>
      <c r="L168" s="217">
        <f t="shared" si="6"/>
        <v>772107</v>
      </c>
      <c r="M168" s="229">
        <v>-0.25</v>
      </c>
      <c r="N168" s="228">
        <v>75</v>
      </c>
      <c r="O168" s="228" t="s">
        <v>265</v>
      </c>
      <c r="P168" s="197"/>
      <c r="Q168" s="197"/>
    </row>
    <row r="169" spans="1:17">
      <c r="A169" s="210">
        <f t="shared" si="5"/>
        <v>11</v>
      </c>
      <c r="B169" s="214">
        <v>367</v>
      </c>
      <c r="C169" s="214">
        <v>3670</v>
      </c>
      <c r="D169" s="215" t="s">
        <v>281</v>
      </c>
      <c r="E169" s="201"/>
      <c r="F169" s="216">
        <v>92338668</v>
      </c>
      <c r="G169" s="197"/>
      <c r="H169" s="217">
        <v>22348131</v>
      </c>
      <c r="I169" s="197"/>
      <c r="J169" s="227">
        <v>2.53E-2</v>
      </c>
      <c r="K169" s="197"/>
      <c r="L169" s="217">
        <f t="shared" si="6"/>
        <v>2336168</v>
      </c>
      <c r="M169" s="229">
        <v>-0.35</v>
      </c>
      <c r="N169" s="228">
        <v>56</v>
      </c>
      <c r="O169" s="228" t="s">
        <v>253</v>
      </c>
      <c r="P169" s="197"/>
      <c r="Q169" s="197"/>
    </row>
    <row r="170" spans="1:17">
      <c r="A170" s="210">
        <f t="shared" si="5"/>
        <v>12</v>
      </c>
      <c r="B170" s="214">
        <v>368</v>
      </c>
      <c r="C170" s="214">
        <v>3680</v>
      </c>
      <c r="D170" s="215" t="s">
        <v>282</v>
      </c>
      <c r="E170" s="201"/>
      <c r="F170" s="216">
        <v>82913299</v>
      </c>
      <c r="G170" s="197"/>
      <c r="H170" s="217">
        <v>27662987</v>
      </c>
      <c r="I170" s="197"/>
      <c r="J170" s="227">
        <v>2.0299999999999999E-2</v>
      </c>
      <c r="K170" s="197"/>
      <c r="L170" s="217">
        <f t="shared" si="6"/>
        <v>1683140</v>
      </c>
      <c r="M170" s="229">
        <v>-0.15</v>
      </c>
      <c r="N170" s="228">
        <v>48</v>
      </c>
      <c r="O170" s="228" t="s">
        <v>276</v>
      </c>
      <c r="P170" s="197"/>
      <c r="Q170" s="197"/>
    </row>
    <row r="171" spans="1:17">
      <c r="A171" s="210">
        <f t="shared" si="5"/>
        <v>13</v>
      </c>
      <c r="B171" s="214">
        <v>368</v>
      </c>
      <c r="C171" s="214">
        <v>3682</v>
      </c>
      <c r="D171" s="215" t="s">
        <v>283</v>
      </c>
      <c r="E171" s="201"/>
      <c r="F171" s="216">
        <v>305481</v>
      </c>
      <c r="G171" s="197"/>
      <c r="H171" s="217">
        <v>280477</v>
      </c>
      <c r="I171" s="197"/>
      <c r="J171" s="227">
        <v>5.3E-3</v>
      </c>
      <c r="K171" s="197"/>
      <c r="L171" s="217">
        <f t="shared" si="6"/>
        <v>1619</v>
      </c>
      <c r="M171" s="229">
        <v>-0.15</v>
      </c>
      <c r="N171" s="228">
        <v>55</v>
      </c>
      <c r="O171" s="228" t="s">
        <v>256</v>
      </c>
      <c r="P171" s="197"/>
      <c r="Q171" s="197"/>
    </row>
    <row r="172" spans="1:17">
      <c r="A172" s="210">
        <f t="shared" si="5"/>
        <v>14</v>
      </c>
      <c r="B172" s="214">
        <v>369</v>
      </c>
      <c r="C172" s="214">
        <v>3691</v>
      </c>
      <c r="D172" s="215" t="s">
        <v>284</v>
      </c>
      <c r="E172" s="201"/>
      <c r="F172" s="216">
        <v>3419442</v>
      </c>
      <c r="G172" s="197"/>
      <c r="H172" s="217">
        <v>852325</v>
      </c>
      <c r="I172" s="197"/>
      <c r="J172" s="227">
        <v>1.9699999999999999E-2</v>
      </c>
      <c r="K172" s="197"/>
      <c r="L172" s="217">
        <f t="shared" si="6"/>
        <v>67363</v>
      </c>
      <c r="M172" s="229">
        <v>-0.4</v>
      </c>
      <c r="N172" s="228">
        <v>65</v>
      </c>
      <c r="O172" s="228" t="s">
        <v>265</v>
      </c>
      <c r="P172" s="197"/>
      <c r="Q172" s="197"/>
    </row>
    <row r="173" spans="1:17">
      <c r="A173" s="210">
        <f t="shared" si="5"/>
        <v>15</v>
      </c>
      <c r="B173" s="214">
        <v>369</v>
      </c>
      <c r="C173" s="214">
        <v>3692</v>
      </c>
      <c r="D173" s="215" t="s">
        <v>285</v>
      </c>
      <c r="E173" s="201"/>
      <c r="F173" s="216">
        <v>19903748</v>
      </c>
      <c r="G173" s="197"/>
      <c r="H173" s="217">
        <v>11107185</v>
      </c>
      <c r="I173" s="197"/>
      <c r="J173" s="227">
        <v>1.7000000000000001E-2</v>
      </c>
      <c r="K173" s="197"/>
      <c r="L173" s="217">
        <f t="shared" si="6"/>
        <v>338364</v>
      </c>
      <c r="M173" s="229">
        <v>-0.4</v>
      </c>
      <c r="N173" s="228">
        <v>60</v>
      </c>
      <c r="O173" s="228" t="s">
        <v>263</v>
      </c>
      <c r="P173" s="197"/>
      <c r="Q173" s="197"/>
    </row>
    <row r="174" spans="1:17">
      <c r="A174" s="210">
        <f t="shared" si="5"/>
        <v>16</v>
      </c>
      <c r="B174" s="214">
        <v>370</v>
      </c>
      <c r="C174" s="214">
        <v>3700</v>
      </c>
      <c r="D174" s="215" t="s">
        <v>286</v>
      </c>
      <c r="E174" s="201"/>
      <c r="F174" s="216">
        <v>3047358</v>
      </c>
      <c r="G174" s="197"/>
      <c r="H174" s="217">
        <v>1077149</v>
      </c>
      <c r="I174" s="197"/>
      <c r="J174" s="227">
        <v>4.5999999999999999E-2</v>
      </c>
      <c r="K174" s="211"/>
      <c r="L174" s="217">
        <f t="shared" si="6"/>
        <v>140178</v>
      </c>
      <c r="M174" s="229">
        <v>-0.02</v>
      </c>
      <c r="N174" s="228">
        <v>24</v>
      </c>
      <c r="O174" s="228" t="s">
        <v>287</v>
      </c>
      <c r="P174" s="197"/>
      <c r="Q174" s="197"/>
    </row>
    <row r="175" spans="1:17">
      <c r="A175" s="210">
        <f t="shared" si="5"/>
        <v>17</v>
      </c>
      <c r="B175" s="214">
        <v>370</v>
      </c>
      <c r="C175" s="230">
        <v>3702</v>
      </c>
      <c r="D175" s="231" t="s">
        <v>288</v>
      </c>
      <c r="E175" s="201"/>
      <c r="F175" s="216">
        <v>30331889</v>
      </c>
      <c r="G175" s="197"/>
      <c r="H175" s="217">
        <v>9418376</v>
      </c>
      <c r="I175" s="197"/>
      <c r="J175" s="227">
        <v>6.1199999999999997E-2</v>
      </c>
      <c r="K175" s="211"/>
      <c r="L175" s="217">
        <f t="shared" si="6"/>
        <v>1856312</v>
      </c>
      <c r="M175" s="229">
        <v>0</v>
      </c>
      <c r="N175" s="228">
        <v>15</v>
      </c>
      <c r="O175" s="228" t="s">
        <v>227</v>
      </c>
      <c r="P175" s="197"/>
      <c r="Q175" s="197"/>
    </row>
    <row r="176" spans="1:17">
      <c r="A176" s="210">
        <f t="shared" si="5"/>
        <v>18</v>
      </c>
      <c r="B176" s="214">
        <v>371</v>
      </c>
      <c r="C176" s="230" t="s">
        <v>289</v>
      </c>
      <c r="D176" s="231" t="s">
        <v>290</v>
      </c>
      <c r="E176" s="201"/>
      <c r="F176" s="216">
        <v>1232302</v>
      </c>
      <c r="G176" s="197"/>
      <c r="H176" s="217">
        <v>-10153</v>
      </c>
      <c r="I176" s="197"/>
      <c r="J176" s="227">
        <v>0.10780000000000001</v>
      </c>
      <c r="K176" s="210"/>
      <c r="L176" s="217">
        <f t="shared" si="6"/>
        <v>132842</v>
      </c>
      <c r="M176" s="229">
        <v>-0.05</v>
      </c>
      <c r="N176" s="228">
        <v>11</v>
      </c>
      <c r="O176" s="228" t="s">
        <v>253</v>
      </c>
      <c r="P176" s="197"/>
      <c r="Q176" s="197"/>
    </row>
    <row r="177" spans="1:17">
      <c r="A177" s="210">
        <f t="shared" si="5"/>
        <v>19</v>
      </c>
      <c r="B177" s="214">
        <v>372</v>
      </c>
      <c r="C177" s="214">
        <v>3720</v>
      </c>
      <c r="D177" s="215" t="s">
        <v>291</v>
      </c>
      <c r="E177" s="201"/>
      <c r="F177" s="216">
        <v>10769</v>
      </c>
      <c r="G177" s="197"/>
      <c r="H177" s="217">
        <v>9668</v>
      </c>
      <c r="I177" s="197"/>
      <c r="J177" s="232" t="s">
        <v>292</v>
      </c>
      <c r="K177" s="211" t="s">
        <v>293</v>
      </c>
      <c r="L177" s="233" t="s">
        <v>292</v>
      </c>
      <c r="M177" s="229">
        <v>0</v>
      </c>
      <c r="N177" s="228">
        <v>30</v>
      </c>
      <c r="O177" s="228" t="s">
        <v>294</v>
      </c>
      <c r="P177" s="197"/>
      <c r="Q177" s="197"/>
    </row>
    <row r="178" spans="1:17">
      <c r="A178" s="210">
        <f t="shared" si="5"/>
        <v>20</v>
      </c>
      <c r="B178" s="214">
        <v>373</v>
      </c>
      <c r="C178" s="214">
        <v>3731</v>
      </c>
      <c r="D178" s="215" t="s">
        <v>295</v>
      </c>
      <c r="E178" s="201"/>
      <c r="F178" s="216">
        <v>2799022</v>
      </c>
      <c r="G178" s="197"/>
      <c r="H178" s="217">
        <v>2239367</v>
      </c>
      <c r="I178" s="197"/>
      <c r="J178" s="227">
        <v>1.2500000000000001E-2</v>
      </c>
      <c r="K178" s="211"/>
      <c r="L178" s="217">
        <f t="shared" si="6"/>
        <v>34988</v>
      </c>
      <c r="M178" s="229">
        <v>-0.15</v>
      </c>
      <c r="N178" s="228">
        <v>34</v>
      </c>
      <c r="O178" s="228" t="s">
        <v>296</v>
      </c>
      <c r="P178" s="197"/>
      <c r="Q178" s="197"/>
    </row>
    <row r="179" spans="1:17">
      <c r="A179" s="210">
        <f t="shared" si="5"/>
        <v>21</v>
      </c>
      <c r="B179" s="214">
        <v>373</v>
      </c>
      <c r="C179" s="214">
        <v>3732</v>
      </c>
      <c r="D179" s="215" t="s">
        <v>297</v>
      </c>
      <c r="E179" s="201"/>
      <c r="F179" s="216">
        <v>3760097</v>
      </c>
      <c r="G179" s="197"/>
      <c r="H179" s="217">
        <v>2751140</v>
      </c>
      <c r="I179" s="197"/>
      <c r="J179" s="227">
        <v>1.12E-2</v>
      </c>
      <c r="K179" s="220"/>
      <c r="L179" s="217">
        <f t="shared" si="6"/>
        <v>42113</v>
      </c>
      <c r="M179" s="229">
        <v>-0.2</v>
      </c>
      <c r="N179" s="228">
        <v>55</v>
      </c>
      <c r="O179" s="228" t="s">
        <v>256</v>
      </c>
      <c r="P179" s="197"/>
      <c r="Q179" s="197"/>
    </row>
    <row r="180" spans="1:17">
      <c r="A180" s="210">
        <f t="shared" si="5"/>
        <v>22</v>
      </c>
      <c r="B180" s="214">
        <v>373</v>
      </c>
      <c r="C180" s="214">
        <v>3733</v>
      </c>
      <c r="D180" s="215" t="s">
        <v>298</v>
      </c>
      <c r="E180" s="201"/>
      <c r="F180" s="216">
        <v>0</v>
      </c>
      <c r="G180" s="197"/>
      <c r="H180" s="217">
        <v>0</v>
      </c>
      <c r="I180" s="197"/>
      <c r="J180" s="227">
        <v>4.2099999999999999E-2</v>
      </c>
      <c r="K180" s="197"/>
      <c r="L180" s="217">
        <f t="shared" si="6"/>
        <v>0</v>
      </c>
      <c r="M180" s="229">
        <v>-0.1</v>
      </c>
      <c r="N180" s="228">
        <v>25</v>
      </c>
      <c r="O180" s="228" t="s">
        <v>299</v>
      </c>
      <c r="P180" s="197"/>
      <c r="Q180" s="197"/>
    </row>
    <row r="181" spans="1:17">
      <c r="A181" s="210">
        <f t="shared" si="5"/>
        <v>23</v>
      </c>
      <c r="B181" s="214">
        <v>373</v>
      </c>
      <c r="C181" s="214">
        <v>3734</v>
      </c>
      <c r="D181" s="215" t="s">
        <v>300</v>
      </c>
      <c r="E181" s="201"/>
      <c r="F181" s="216">
        <v>0</v>
      </c>
      <c r="G181" s="197"/>
      <c r="H181" s="217">
        <v>0</v>
      </c>
      <c r="I181" s="197"/>
      <c r="J181" s="227">
        <v>4.2099999999999999E-2</v>
      </c>
      <c r="K181" s="197"/>
      <c r="L181" s="217">
        <f t="shared" si="6"/>
        <v>0</v>
      </c>
      <c r="M181" s="229">
        <v>-0.1</v>
      </c>
      <c r="N181" s="228">
        <v>25</v>
      </c>
      <c r="O181" s="228" t="s">
        <v>299</v>
      </c>
      <c r="P181" s="197"/>
      <c r="Q181" s="197"/>
    </row>
    <row r="182" spans="1:17">
      <c r="A182" s="210">
        <f t="shared" si="5"/>
        <v>24</v>
      </c>
      <c r="B182" s="215"/>
      <c r="C182" s="215"/>
      <c r="D182" s="215" t="s">
        <v>239</v>
      </c>
      <c r="E182" s="201"/>
      <c r="F182" s="216">
        <v>0</v>
      </c>
      <c r="G182" s="197"/>
      <c r="H182" s="217">
        <v>0</v>
      </c>
      <c r="I182" s="197"/>
      <c r="J182" s="227">
        <v>2.6100000000000002E-2</v>
      </c>
      <c r="K182" s="197"/>
      <c r="L182" s="217">
        <f t="shared" si="6"/>
        <v>0</v>
      </c>
      <c r="M182" s="234"/>
      <c r="N182" s="228"/>
      <c r="O182" s="228"/>
      <c r="P182" s="197"/>
      <c r="Q182" s="197"/>
    </row>
    <row r="183" spans="1:17">
      <c r="A183" s="210">
        <f t="shared" si="5"/>
        <v>25</v>
      </c>
      <c r="B183" s="214"/>
      <c r="C183" s="214">
        <v>108</v>
      </c>
      <c r="D183" s="215" t="s">
        <v>240</v>
      </c>
      <c r="E183" s="201"/>
      <c r="F183" s="216">
        <v>0</v>
      </c>
      <c r="G183" s="197"/>
      <c r="H183" s="217">
        <v>-22560697</v>
      </c>
      <c r="I183" s="197"/>
      <c r="J183" s="227"/>
      <c r="K183" s="197"/>
      <c r="L183" s="217">
        <f t="shared" si="6"/>
        <v>0</v>
      </c>
      <c r="M183" s="234"/>
      <c r="N183" s="235"/>
      <c r="O183" s="228"/>
      <c r="P183" s="197"/>
      <c r="Q183" s="197"/>
    </row>
    <row r="184" spans="1:17">
      <c r="A184" s="210"/>
      <c r="B184" s="197"/>
      <c r="C184" s="210"/>
      <c r="D184" s="201"/>
      <c r="E184" s="201"/>
      <c r="F184" s="216"/>
      <c r="G184" s="197"/>
      <c r="H184" s="217"/>
      <c r="I184" s="197"/>
      <c r="J184" s="73"/>
      <c r="K184" s="197"/>
      <c r="L184" s="217"/>
      <c r="M184" s="74"/>
      <c r="N184" s="43"/>
      <c r="O184" s="57"/>
      <c r="P184" s="197"/>
      <c r="Q184" s="197"/>
    </row>
    <row r="185" spans="1:17">
      <c r="A185" s="210"/>
      <c r="B185" s="197"/>
      <c r="C185" s="210"/>
      <c r="D185" s="201"/>
      <c r="E185" s="201"/>
      <c r="F185" s="216"/>
      <c r="G185" s="220"/>
      <c r="H185" s="217"/>
      <c r="I185" s="197"/>
      <c r="J185" s="74"/>
      <c r="K185" s="197"/>
      <c r="L185" s="217"/>
      <c r="M185" s="74"/>
      <c r="N185" s="43"/>
      <c r="O185" s="57"/>
      <c r="P185" s="197"/>
      <c r="Q185" s="197"/>
    </row>
    <row r="186" spans="1:17">
      <c r="A186" s="197"/>
      <c r="B186" s="197"/>
      <c r="C186" s="197"/>
      <c r="D186" s="197"/>
      <c r="E186" s="197"/>
      <c r="F186" s="197"/>
      <c r="G186" s="203"/>
      <c r="H186" s="203"/>
      <c r="I186" s="203"/>
      <c r="J186" s="203"/>
      <c r="K186" s="203"/>
      <c r="L186" s="224"/>
      <c r="M186" s="203"/>
      <c r="N186" s="203"/>
      <c r="O186" s="203"/>
      <c r="P186" s="197"/>
      <c r="Q186" s="197"/>
    </row>
    <row r="187" spans="1:17">
      <c r="A187" s="204"/>
      <c r="B187" s="204"/>
      <c r="C187" s="204"/>
      <c r="D187" s="204"/>
      <c r="E187" s="204"/>
      <c r="F187" s="204"/>
      <c r="G187" s="208"/>
      <c r="H187" s="197"/>
      <c r="I187" s="197"/>
      <c r="J187" s="197"/>
      <c r="K187" s="197"/>
      <c r="L187" s="217"/>
      <c r="M187" s="197"/>
      <c r="N187" s="197"/>
      <c r="O187" s="197"/>
      <c r="P187" s="197"/>
      <c r="Q187" s="197"/>
    </row>
    <row r="188" spans="1:17">
      <c r="A188" s="210">
        <f>A183+1</f>
        <v>26</v>
      </c>
      <c r="B188" s="197"/>
      <c r="C188" s="197"/>
      <c r="D188" s="201" t="s">
        <v>301</v>
      </c>
      <c r="E188" s="201"/>
      <c r="F188" s="216">
        <f>SUM(F159:F187)</f>
        <v>692963750</v>
      </c>
      <c r="G188" s="201"/>
      <c r="H188" s="216">
        <f>SUM(H159:H187)</f>
        <v>152117490</v>
      </c>
      <c r="I188" s="197"/>
      <c r="J188" s="197"/>
      <c r="K188" s="197"/>
      <c r="L188" s="216">
        <f>SUM(L159:L187)</f>
        <v>17719056</v>
      </c>
      <c r="M188" s="197"/>
      <c r="N188" s="197"/>
      <c r="O188" s="197"/>
      <c r="P188" s="197"/>
      <c r="Q188" s="197"/>
    </row>
    <row r="189" spans="1:17">
      <c r="A189" s="197"/>
      <c r="B189" s="197"/>
      <c r="C189" s="197"/>
      <c r="D189" s="197"/>
      <c r="E189" s="197"/>
      <c r="F189" s="197"/>
      <c r="G189" s="203"/>
      <c r="H189" s="203"/>
      <c r="I189" s="203"/>
      <c r="J189" s="203"/>
      <c r="K189" s="203"/>
      <c r="L189" s="203"/>
      <c r="M189" s="203"/>
      <c r="N189" s="203"/>
      <c r="O189" s="203"/>
      <c r="P189" s="197"/>
      <c r="Q189" s="197"/>
    </row>
    <row r="190" spans="1:17">
      <c r="A190" s="204"/>
      <c r="B190" s="204"/>
      <c r="C190" s="204"/>
      <c r="D190" s="204"/>
      <c r="E190" s="204"/>
      <c r="F190" s="204"/>
      <c r="G190" s="208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</row>
    <row r="191" spans="1:17">
      <c r="A191" s="220" t="s">
        <v>273</v>
      </c>
      <c r="B191" s="197"/>
      <c r="C191" s="197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</row>
    <row r="192" spans="1:17">
      <c r="A192" s="220" t="s">
        <v>302</v>
      </c>
      <c r="B192" s="197"/>
      <c r="C192" s="197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</row>
    <row r="193" spans="1:17">
      <c r="A193" s="236"/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</row>
    <row r="194" spans="1:17">
      <c r="A194" s="236"/>
      <c r="B194" s="197"/>
      <c r="C194" s="197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</row>
    <row r="195" spans="1:17">
      <c r="A195" s="196" t="str">
        <f t="shared" ref="A195:A200" si="7">A1</f>
        <v>DUKE ENERGY KENTUCKY, INC.</v>
      </c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7"/>
      <c r="Q195" s="197"/>
    </row>
    <row r="196" spans="1:17">
      <c r="A196" s="196" t="str">
        <f t="shared" si="7"/>
        <v>CASE NO. 2022-00372</v>
      </c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7"/>
      <c r="Q196" s="197"/>
    </row>
    <row r="197" spans="1:17">
      <c r="A197" s="196" t="str">
        <f t="shared" si="7"/>
        <v>DEPRECIATION AND AMORTIZATION ACCRUAL RATES AND</v>
      </c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7"/>
      <c r="Q197" s="197"/>
    </row>
    <row r="198" spans="1:17">
      <c r="A198" s="196" t="str">
        <f t="shared" si="7"/>
        <v>JURISDICTIONAL ACCUMULATED BALANCES BY ACCOUNTS,</v>
      </c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7"/>
      <c r="Q198" s="197"/>
    </row>
    <row r="199" spans="1:17">
      <c r="A199" s="196" t="str">
        <f t="shared" si="7"/>
        <v>FUNCTIONAL CLASS OR MAJOR PROPERTY GROUP</v>
      </c>
      <c r="B199" s="196"/>
      <c r="C199" s="196"/>
      <c r="D199" s="196"/>
      <c r="E199" s="196"/>
      <c r="F199" s="196"/>
      <c r="G199" s="196"/>
      <c r="H199" s="196"/>
      <c r="I199" s="196"/>
      <c r="J199" s="196"/>
      <c r="K199" s="196"/>
      <c r="L199" s="196"/>
      <c r="M199" s="196"/>
      <c r="N199" s="196"/>
      <c r="O199" s="196"/>
      <c r="P199" s="197"/>
      <c r="Q199" s="197"/>
    </row>
    <row r="200" spans="1:17">
      <c r="A200" s="196" t="str">
        <f t="shared" si="7"/>
        <v>THIRTEEN MONTH AVERAGE AS OF JUNE 30, 2024</v>
      </c>
      <c r="B200" s="196"/>
      <c r="C200" s="196"/>
      <c r="D200" s="196"/>
      <c r="E200" s="196"/>
      <c r="F200" s="196"/>
      <c r="G200" s="196"/>
      <c r="H200" s="196"/>
      <c r="I200" s="196"/>
      <c r="J200" s="196"/>
      <c r="K200" s="196"/>
      <c r="L200" s="196"/>
      <c r="M200" s="196"/>
      <c r="N200" s="196"/>
      <c r="O200" s="196"/>
      <c r="P200" s="197"/>
      <c r="Q200" s="197"/>
    </row>
    <row r="201" spans="1:17">
      <c r="A201" s="196"/>
      <c r="B201" s="196"/>
      <c r="C201" s="196"/>
      <c r="D201" s="196"/>
      <c r="E201" s="196"/>
      <c r="F201" s="196"/>
      <c r="G201" s="196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>
      <c r="A202" s="196" t="s">
        <v>303</v>
      </c>
      <c r="B202" s="196"/>
      <c r="C202" s="196"/>
      <c r="D202" s="196"/>
      <c r="E202" s="196"/>
      <c r="F202" s="196"/>
      <c r="G202" s="196"/>
      <c r="H202" s="196"/>
      <c r="I202" s="196"/>
      <c r="J202" s="196"/>
      <c r="K202" s="196"/>
      <c r="L202" s="196"/>
      <c r="M202" s="196"/>
      <c r="N202" s="196"/>
      <c r="O202" s="196"/>
      <c r="P202" s="197"/>
      <c r="Q202" s="197"/>
    </row>
    <row r="203" spans="1:17">
      <c r="A203" s="200" t="s">
        <v>175</v>
      </c>
      <c r="B203" s="200"/>
      <c r="C203" s="200"/>
      <c r="D203" s="200"/>
      <c r="E203" s="200"/>
      <c r="F203" s="200"/>
      <c r="G203" s="200"/>
      <c r="H203" s="200"/>
      <c r="I203" s="200"/>
      <c r="J203" s="200"/>
      <c r="K203" s="200"/>
      <c r="L203" s="200"/>
      <c r="M203" s="200"/>
      <c r="N203" s="200"/>
      <c r="O203" s="200"/>
      <c r="P203" s="197"/>
      <c r="Q203" s="197"/>
    </row>
    <row r="204" spans="1:17">
      <c r="A204" s="197"/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>
      <c r="A205" s="201" t="str">
        <f>A12</f>
        <v>DATA:  BASE PERIOD  "X" FORECASTED PERIOD</v>
      </c>
      <c r="B205" s="197"/>
      <c r="C205" s="197"/>
      <c r="D205" s="197"/>
      <c r="E205" s="197"/>
      <c r="F205" s="197"/>
      <c r="G205" s="197"/>
      <c r="H205" s="197"/>
      <c r="I205" s="197"/>
      <c r="J205" s="197"/>
      <c r="K205" s="197"/>
      <c r="L205" s="197"/>
      <c r="M205" s="202" t="str">
        <f>M12</f>
        <v>SCHEDULE B-3.2</v>
      </c>
      <c r="N205" s="197"/>
      <c r="O205" s="197"/>
      <c r="P205" s="197"/>
      <c r="Q205" s="197"/>
    </row>
    <row r="206" spans="1:17">
      <c r="A206" s="201" t="str">
        <f>A13</f>
        <v xml:space="preserve">TYPE OF FILING:  "X" ORIGINAL   UPDATED    REVISED  </v>
      </c>
      <c r="B206" s="197"/>
      <c r="C206" s="197"/>
      <c r="D206" s="197"/>
      <c r="E206" s="197"/>
      <c r="F206" s="197"/>
      <c r="G206" s="197"/>
      <c r="H206" s="197"/>
      <c r="I206" s="197"/>
      <c r="J206" s="197"/>
      <c r="K206" s="197"/>
      <c r="L206" s="197"/>
      <c r="M206" s="202" t="s">
        <v>304</v>
      </c>
      <c r="N206" s="197"/>
      <c r="O206" s="197"/>
      <c r="P206" s="197"/>
      <c r="Q206" s="197"/>
    </row>
    <row r="207" spans="1:17">
      <c r="A207" s="201" t="str">
        <f>A14</f>
        <v>WORK PAPER REFERENCE NOS.: SCHEDULE B-2.1, SCHEDULE B-3</v>
      </c>
      <c r="B207" s="197"/>
      <c r="C207" s="197"/>
      <c r="D207" s="197"/>
      <c r="E207" s="197"/>
      <c r="F207" s="197"/>
      <c r="G207" s="197"/>
      <c r="H207" s="197"/>
      <c r="I207" s="197"/>
      <c r="J207" s="197"/>
      <c r="K207" s="197"/>
      <c r="L207" s="197"/>
      <c r="M207" s="202" t="str">
        <f>M14</f>
        <v>WITNESS RESPONSIBLE:</v>
      </c>
      <c r="N207" s="197"/>
      <c r="O207" s="197"/>
      <c r="P207" s="197"/>
      <c r="Q207" s="197"/>
    </row>
    <row r="208" spans="1:17">
      <c r="A208" s="197"/>
      <c r="B208" s="197"/>
      <c r="C208" s="197"/>
      <c r="D208" s="197"/>
      <c r="E208" s="197"/>
      <c r="F208" s="197"/>
      <c r="G208" s="197"/>
      <c r="H208" s="197"/>
      <c r="I208" s="197"/>
      <c r="J208" s="197"/>
      <c r="K208" s="197"/>
      <c r="L208" s="197"/>
      <c r="M208" s="217" t="str">
        <f>M15</f>
        <v>G. S. CARPENTER / H. C. DANG</v>
      </c>
      <c r="N208" s="197"/>
      <c r="O208" s="197"/>
      <c r="P208" s="197"/>
      <c r="Q208" s="197"/>
    </row>
    <row r="209" spans="1:17">
      <c r="A209" s="197"/>
      <c r="B209" s="197"/>
      <c r="C209" s="197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</row>
    <row r="210" spans="1:17">
      <c r="A210" s="197"/>
      <c r="B210" s="197"/>
      <c r="C210" s="197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</row>
    <row r="211" spans="1:17">
      <c r="A211" s="197"/>
      <c r="B211" s="203"/>
      <c r="C211" s="197"/>
      <c r="D211" s="197"/>
      <c r="E211" s="197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197"/>
      <c r="Q211" s="197"/>
    </row>
    <row r="212" spans="1:17">
      <c r="A212" s="204"/>
      <c r="B212" s="205"/>
      <c r="C212" s="206"/>
      <c r="D212" s="204"/>
      <c r="E212" s="204"/>
      <c r="F212" s="207" t="s">
        <v>183</v>
      </c>
      <c r="G212" s="207"/>
      <c r="H212" s="207"/>
      <c r="I212" s="197"/>
      <c r="J212" s="197"/>
      <c r="K212" s="197"/>
      <c r="L212" s="197"/>
      <c r="M212" s="197"/>
      <c r="N212" s="197"/>
      <c r="O212" s="197"/>
      <c r="P212" s="197"/>
      <c r="Q212" s="197"/>
    </row>
    <row r="213" spans="1:17">
      <c r="A213" s="208"/>
      <c r="B213" s="209" t="s">
        <v>184</v>
      </c>
      <c r="C213" s="209" t="s">
        <v>185</v>
      </c>
      <c r="D213" s="210" t="s">
        <v>186</v>
      </c>
      <c r="E213" s="210"/>
      <c r="F213" s="676" t="s">
        <v>187</v>
      </c>
      <c r="G213" s="676"/>
      <c r="H213" s="676"/>
      <c r="I213" s="197"/>
      <c r="J213" s="210" t="s">
        <v>188</v>
      </c>
      <c r="K213" s="197"/>
      <c r="L213" s="210" t="s">
        <v>189</v>
      </c>
      <c r="M213" s="197"/>
      <c r="N213" s="210" t="s">
        <v>190</v>
      </c>
      <c r="O213" s="197"/>
      <c r="P213" s="197"/>
      <c r="Q213" s="197"/>
    </row>
    <row r="214" spans="1:17">
      <c r="A214" s="210" t="s">
        <v>80</v>
      </c>
      <c r="B214" s="210" t="s">
        <v>191</v>
      </c>
      <c r="C214" s="210" t="s">
        <v>191</v>
      </c>
      <c r="D214" s="210" t="s">
        <v>192</v>
      </c>
      <c r="E214" s="210"/>
      <c r="F214" s="210" t="s">
        <v>193</v>
      </c>
      <c r="G214" s="210"/>
      <c r="H214" s="210" t="s">
        <v>194</v>
      </c>
      <c r="I214" s="197"/>
      <c r="J214" s="210" t="s">
        <v>195</v>
      </c>
      <c r="K214" s="197"/>
      <c r="L214" s="210" t="s">
        <v>196</v>
      </c>
      <c r="M214" s="211" t="s">
        <v>197</v>
      </c>
      <c r="N214" s="210" t="s">
        <v>198</v>
      </c>
      <c r="O214" s="210" t="s">
        <v>199</v>
      </c>
      <c r="P214" s="197"/>
      <c r="Q214" s="197"/>
    </row>
    <row r="215" spans="1:17">
      <c r="A215" s="210" t="s">
        <v>200</v>
      </c>
      <c r="B215" s="210" t="s">
        <v>200</v>
      </c>
      <c r="C215" s="210" t="s">
        <v>200</v>
      </c>
      <c r="D215" s="210" t="s">
        <v>201</v>
      </c>
      <c r="E215" s="210"/>
      <c r="F215" s="210" t="s">
        <v>202</v>
      </c>
      <c r="G215" s="210"/>
      <c r="H215" s="210" t="s">
        <v>203</v>
      </c>
      <c r="I215" s="197"/>
      <c r="J215" s="210" t="s">
        <v>204</v>
      </c>
      <c r="K215" s="197"/>
      <c r="L215" s="210" t="s">
        <v>84</v>
      </c>
      <c r="M215" s="210" t="s">
        <v>205</v>
      </c>
      <c r="N215" s="210" t="s">
        <v>206</v>
      </c>
      <c r="O215" s="210" t="s">
        <v>207</v>
      </c>
      <c r="P215" s="197"/>
      <c r="Q215" s="197"/>
    </row>
    <row r="216" spans="1:17">
      <c r="A216" s="212" t="s">
        <v>208</v>
      </c>
      <c r="B216" s="212" t="s">
        <v>209</v>
      </c>
      <c r="C216" s="212" t="s">
        <v>210</v>
      </c>
      <c r="D216" s="212" t="s">
        <v>211</v>
      </c>
      <c r="E216" s="212"/>
      <c r="F216" s="212" t="s">
        <v>212</v>
      </c>
      <c r="G216" s="212"/>
      <c r="H216" s="212" t="s">
        <v>213</v>
      </c>
      <c r="I216" s="203"/>
      <c r="J216" s="212" t="s">
        <v>214</v>
      </c>
      <c r="K216" s="212"/>
      <c r="L216" s="212" t="s">
        <v>215</v>
      </c>
      <c r="M216" s="212" t="s">
        <v>216</v>
      </c>
      <c r="N216" s="212" t="s">
        <v>217</v>
      </c>
      <c r="O216" s="212" t="s">
        <v>218</v>
      </c>
      <c r="P216" s="197"/>
      <c r="Q216" s="197"/>
    </row>
    <row r="217" spans="1:17">
      <c r="A217" s="211"/>
      <c r="B217" s="211"/>
      <c r="C217" s="211"/>
      <c r="D217" s="211"/>
      <c r="E217" s="211"/>
      <c r="F217" s="210" t="s">
        <v>219</v>
      </c>
      <c r="G217" s="211"/>
      <c r="H217" s="210" t="s">
        <v>219</v>
      </c>
      <c r="I217" s="197"/>
      <c r="J217" s="211"/>
      <c r="K217" s="211"/>
      <c r="L217" s="210" t="s">
        <v>219</v>
      </c>
      <c r="M217" s="211"/>
      <c r="N217" s="211"/>
      <c r="O217" s="211"/>
      <c r="P217" s="197"/>
      <c r="Q217" s="197"/>
    </row>
    <row r="218" spans="1:17">
      <c r="A218" s="197"/>
      <c r="B218" s="197"/>
      <c r="C218" s="197"/>
      <c r="D218" s="197"/>
      <c r="E218" s="197"/>
      <c r="F218" s="197"/>
      <c r="G218" s="197"/>
      <c r="H218" s="21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>
      <c r="A219" s="210">
        <v>1</v>
      </c>
      <c r="B219" s="214">
        <v>303</v>
      </c>
      <c r="C219" s="214">
        <v>3030</v>
      </c>
      <c r="D219" s="215" t="s">
        <v>305</v>
      </c>
      <c r="E219" s="197"/>
      <c r="F219" s="217">
        <v>37376913</v>
      </c>
      <c r="G219" s="217"/>
      <c r="H219" s="217">
        <v>15807767</v>
      </c>
      <c r="I219" s="197"/>
      <c r="J219" s="218" t="s">
        <v>234</v>
      </c>
      <c r="K219" s="197"/>
      <c r="L219" s="237">
        <v>5181547</v>
      </c>
      <c r="M219" s="218" t="s">
        <v>234</v>
      </c>
      <c r="N219" s="43"/>
      <c r="O219" s="43"/>
      <c r="P219" s="197"/>
      <c r="Q219" s="197"/>
    </row>
    <row r="220" spans="1:17">
      <c r="A220" s="210">
        <v>2</v>
      </c>
      <c r="B220" s="214">
        <v>390</v>
      </c>
      <c r="C220" s="214">
        <v>3900</v>
      </c>
      <c r="D220" s="215" t="s">
        <v>222</v>
      </c>
      <c r="E220" s="201"/>
      <c r="F220" s="217">
        <v>202337</v>
      </c>
      <c r="G220" s="217"/>
      <c r="H220" s="217">
        <v>69547</v>
      </c>
      <c r="I220" s="197"/>
      <c r="J220" s="238">
        <v>3.3300000000000003E-2</v>
      </c>
      <c r="K220" s="197"/>
      <c r="L220" s="217">
        <f>ROUND(F220*J220,0)</f>
        <v>6738</v>
      </c>
      <c r="M220" s="221">
        <v>-0.1</v>
      </c>
      <c r="N220" s="222">
        <v>40</v>
      </c>
      <c r="O220" s="222" t="s">
        <v>223</v>
      </c>
      <c r="P220" s="197"/>
      <c r="Q220" s="197"/>
    </row>
    <row r="221" spans="1:17">
      <c r="A221" s="210">
        <v>3</v>
      </c>
      <c r="B221" s="214">
        <v>391</v>
      </c>
      <c r="C221" s="214">
        <v>3910</v>
      </c>
      <c r="D221" s="215" t="s">
        <v>306</v>
      </c>
      <c r="E221" s="201"/>
      <c r="F221" s="217">
        <v>456050</v>
      </c>
      <c r="G221" s="217"/>
      <c r="H221" s="217">
        <v>32355</v>
      </c>
      <c r="I221" s="197"/>
      <c r="J221" s="238">
        <v>0.05</v>
      </c>
      <c r="K221" s="211"/>
      <c r="L221" s="233">
        <f>ROUND(F221*J221,0)</f>
        <v>22803</v>
      </c>
      <c r="M221" s="221">
        <v>0</v>
      </c>
      <c r="N221" s="222">
        <v>20</v>
      </c>
      <c r="O221" s="222" t="s">
        <v>307</v>
      </c>
      <c r="P221" s="197"/>
      <c r="Q221" s="197"/>
    </row>
    <row r="222" spans="1:17">
      <c r="A222" s="210">
        <v>4</v>
      </c>
      <c r="B222" s="214">
        <v>391</v>
      </c>
      <c r="C222" s="214" t="s">
        <v>308</v>
      </c>
      <c r="D222" s="215" t="s">
        <v>306</v>
      </c>
      <c r="E222" s="201"/>
      <c r="F222" s="217"/>
      <c r="G222" s="217"/>
      <c r="H222" s="217">
        <v>166</v>
      </c>
      <c r="I222" s="197"/>
      <c r="J222" s="238" t="s">
        <v>309</v>
      </c>
      <c r="K222" s="236" t="s">
        <v>293</v>
      </c>
      <c r="L222" s="217">
        <v>-1744</v>
      </c>
      <c r="M222" s="218" t="s">
        <v>292</v>
      </c>
      <c r="N222" s="222" t="s">
        <v>292</v>
      </c>
      <c r="O222" s="222" t="s">
        <v>292</v>
      </c>
      <c r="P222" s="197"/>
      <c r="Q222" s="197"/>
    </row>
    <row r="223" spans="1:17">
      <c r="A223" s="210">
        <v>5</v>
      </c>
      <c r="B223" s="214">
        <v>391</v>
      </c>
      <c r="C223" s="214">
        <v>3911</v>
      </c>
      <c r="D223" s="215" t="s">
        <v>310</v>
      </c>
      <c r="E223" s="201"/>
      <c r="F223" s="217">
        <v>6629656</v>
      </c>
      <c r="G223" s="217"/>
      <c r="H223" s="217">
        <v>2043801</v>
      </c>
      <c r="I223" s="197"/>
      <c r="J223" s="238">
        <v>0.2</v>
      </c>
      <c r="K223" s="197"/>
      <c r="L223" s="217">
        <f t="shared" ref="L223:L232" si="8">ROUND(F223*J223,0)</f>
        <v>1325931</v>
      </c>
      <c r="M223" s="221">
        <v>0</v>
      </c>
      <c r="N223" s="222">
        <v>5</v>
      </c>
      <c r="O223" s="222" t="s">
        <v>307</v>
      </c>
      <c r="P223" s="197"/>
      <c r="Q223" s="197"/>
    </row>
    <row r="224" spans="1:17">
      <c r="A224" s="210">
        <v>6</v>
      </c>
      <c r="B224" s="214">
        <v>391</v>
      </c>
      <c r="C224" s="214" t="s">
        <v>311</v>
      </c>
      <c r="D224" s="215" t="s">
        <v>310</v>
      </c>
      <c r="E224" s="201"/>
      <c r="F224" s="217"/>
      <c r="G224" s="217"/>
      <c r="H224" s="217">
        <v>32267</v>
      </c>
      <c r="I224" s="197"/>
      <c r="J224" s="238" t="s">
        <v>309</v>
      </c>
      <c r="K224" s="236" t="s">
        <v>293</v>
      </c>
      <c r="L224" s="217">
        <v>-16380</v>
      </c>
      <c r="M224" s="218" t="s">
        <v>292</v>
      </c>
      <c r="N224" s="222" t="s">
        <v>292</v>
      </c>
      <c r="O224" s="222" t="s">
        <v>292</v>
      </c>
      <c r="P224" s="197"/>
      <c r="Q224" s="197"/>
    </row>
    <row r="225" spans="1:17">
      <c r="A225" s="210">
        <v>7</v>
      </c>
      <c r="B225" s="214">
        <v>392</v>
      </c>
      <c r="C225" s="214">
        <v>3920</v>
      </c>
      <c r="D225" s="215" t="s">
        <v>312</v>
      </c>
      <c r="E225" s="201"/>
      <c r="F225" s="217">
        <v>1155292</v>
      </c>
      <c r="G225" s="217"/>
      <c r="H225" s="217">
        <v>518087</v>
      </c>
      <c r="I225" s="197"/>
      <c r="J225" s="238">
        <v>6.2E-2</v>
      </c>
      <c r="K225" s="197"/>
      <c r="L225" s="217" t="s">
        <v>313</v>
      </c>
      <c r="M225" s="221">
        <v>0</v>
      </c>
      <c r="N225" s="222">
        <v>12</v>
      </c>
      <c r="O225" s="222" t="s">
        <v>314</v>
      </c>
      <c r="P225" s="197"/>
      <c r="Q225" s="197"/>
    </row>
    <row r="226" spans="1:17">
      <c r="A226" s="210">
        <v>8</v>
      </c>
      <c r="B226" s="214">
        <v>392</v>
      </c>
      <c r="C226" s="214">
        <v>3921</v>
      </c>
      <c r="D226" s="215" t="s">
        <v>315</v>
      </c>
      <c r="E226" s="201"/>
      <c r="F226" s="217">
        <v>334258</v>
      </c>
      <c r="G226" s="217"/>
      <c r="H226" s="217">
        <v>224156</v>
      </c>
      <c r="I226" s="197"/>
      <c r="J226" s="238">
        <v>1.9300000000000001E-2</v>
      </c>
      <c r="K226" s="197"/>
      <c r="L226" s="217" t="s">
        <v>313</v>
      </c>
      <c r="M226" s="221">
        <v>0.05</v>
      </c>
      <c r="N226" s="222">
        <v>20</v>
      </c>
      <c r="O226" s="222" t="s">
        <v>230</v>
      </c>
      <c r="P226" s="197"/>
      <c r="Q226" s="197"/>
    </row>
    <row r="227" spans="1:17">
      <c r="A227" s="210">
        <v>9</v>
      </c>
      <c r="B227" s="214">
        <v>394</v>
      </c>
      <c r="C227" s="214">
        <v>3940</v>
      </c>
      <c r="D227" s="215" t="s">
        <v>316</v>
      </c>
      <c r="E227" s="201"/>
      <c r="F227" s="217">
        <v>4170777</v>
      </c>
      <c r="G227" s="217"/>
      <c r="H227" s="217">
        <v>1378493</v>
      </c>
      <c r="I227" s="197"/>
      <c r="J227" s="238">
        <v>0.04</v>
      </c>
      <c r="K227" s="220"/>
      <c r="L227" s="217">
        <f t="shared" si="8"/>
        <v>166831</v>
      </c>
      <c r="M227" s="221">
        <v>0</v>
      </c>
      <c r="N227" s="222">
        <v>25</v>
      </c>
      <c r="O227" s="222" t="s">
        <v>307</v>
      </c>
      <c r="P227" s="197"/>
      <c r="Q227" s="197"/>
    </row>
    <row r="228" spans="1:17">
      <c r="A228" s="210">
        <v>10</v>
      </c>
      <c r="B228" s="214">
        <v>394</v>
      </c>
      <c r="C228" s="214" t="s">
        <v>317</v>
      </c>
      <c r="D228" s="215" t="s">
        <v>316</v>
      </c>
      <c r="E228" s="201"/>
      <c r="F228" s="217"/>
      <c r="G228" s="217"/>
      <c r="H228" s="217">
        <v>-5733</v>
      </c>
      <c r="I228" s="197"/>
      <c r="J228" s="238" t="s">
        <v>309</v>
      </c>
      <c r="K228" s="236" t="s">
        <v>293</v>
      </c>
      <c r="L228" s="217">
        <v>8000</v>
      </c>
      <c r="M228" s="218" t="s">
        <v>292</v>
      </c>
      <c r="N228" s="222" t="s">
        <v>292</v>
      </c>
      <c r="O228" s="222" t="s">
        <v>292</v>
      </c>
      <c r="P228" s="197"/>
      <c r="Q228" s="197"/>
    </row>
    <row r="229" spans="1:17">
      <c r="A229" s="210">
        <v>11</v>
      </c>
      <c r="B229" s="214">
        <v>396</v>
      </c>
      <c r="C229" s="214">
        <v>3960</v>
      </c>
      <c r="D229" s="215" t="s">
        <v>318</v>
      </c>
      <c r="E229" s="201"/>
      <c r="F229" s="217">
        <v>14461</v>
      </c>
      <c r="G229" s="217"/>
      <c r="H229" s="217">
        <v>9699</v>
      </c>
      <c r="I229" s="197"/>
      <c r="J229" s="238">
        <v>4.1799999999999997E-2</v>
      </c>
      <c r="K229" s="220"/>
      <c r="L229" s="217" t="s">
        <v>313</v>
      </c>
      <c r="M229" s="221">
        <v>0</v>
      </c>
      <c r="N229" s="222">
        <v>15</v>
      </c>
      <c r="O229" s="222" t="s">
        <v>319</v>
      </c>
      <c r="P229" s="197"/>
      <c r="Q229" s="197"/>
    </row>
    <row r="230" spans="1:17">
      <c r="A230" s="210">
        <v>12</v>
      </c>
      <c r="B230" s="214">
        <v>397</v>
      </c>
      <c r="C230" s="214">
        <v>3970</v>
      </c>
      <c r="D230" s="215" t="s">
        <v>320</v>
      </c>
      <c r="E230" s="201"/>
      <c r="F230" s="217">
        <v>16197847</v>
      </c>
      <c r="G230" s="217"/>
      <c r="H230" s="217">
        <v>4545813</v>
      </c>
      <c r="I230" s="197"/>
      <c r="J230" s="238">
        <v>6.6699999999999995E-2</v>
      </c>
      <c r="K230" s="197"/>
      <c r="L230" s="217">
        <f t="shared" si="8"/>
        <v>1080396</v>
      </c>
      <c r="M230" s="221">
        <v>0</v>
      </c>
      <c r="N230" s="239">
        <v>15</v>
      </c>
      <c r="O230" s="239" t="s">
        <v>307</v>
      </c>
      <c r="P230" s="197"/>
      <c r="Q230" s="197"/>
    </row>
    <row r="231" spans="1:17">
      <c r="A231" s="210">
        <v>13</v>
      </c>
      <c r="B231" s="214" t="s">
        <v>321</v>
      </c>
      <c r="C231" s="214">
        <v>3970</v>
      </c>
      <c r="D231" s="215" t="s">
        <v>320</v>
      </c>
      <c r="E231" s="201"/>
      <c r="F231" s="217"/>
      <c r="G231" s="217"/>
      <c r="H231" s="217">
        <v>10000</v>
      </c>
      <c r="I231" s="197"/>
      <c r="J231" s="238" t="s">
        <v>309</v>
      </c>
      <c r="K231" s="236" t="s">
        <v>293</v>
      </c>
      <c r="L231" s="217">
        <v>-5942</v>
      </c>
      <c r="M231" s="218" t="s">
        <v>292</v>
      </c>
      <c r="N231" s="222" t="s">
        <v>292</v>
      </c>
      <c r="O231" s="222" t="s">
        <v>292</v>
      </c>
      <c r="P231" s="197"/>
      <c r="Q231" s="197"/>
    </row>
    <row r="232" spans="1:17">
      <c r="A232" s="210">
        <v>14</v>
      </c>
      <c r="B232" s="214"/>
      <c r="C232" s="214"/>
      <c r="D232" s="215" t="s">
        <v>239</v>
      </c>
      <c r="E232" s="201"/>
      <c r="F232" s="217">
        <v>0</v>
      </c>
      <c r="G232" s="217"/>
      <c r="H232" s="217">
        <v>0</v>
      </c>
      <c r="I232" s="197"/>
      <c r="J232" s="238">
        <v>8.2000000000000003E-2</v>
      </c>
      <c r="K232" s="197"/>
      <c r="L232" s="217">
        <f t="shared" si="8"/>
        <v>0</v>
      </c>
      <c r="M232" s="197"/>
      <c r="N232" s="197"/>
      <c r="O232" s="197"/>
      <c r="P232" s="197"/>
      <c r="Q232" s="197"/>
    </row>
    <row r="233" spans="1:17">
      <c r="A233" s="210">
        <v>15</v>
      </c>
      <c r="B233" s="215"/>
      <c r="C233" s="210">
        <v>108</v>
      </c>
      <c r="D233" s="201" t="s">
        <v>240</v>
      </c>
      <c r="E233" s="197"/>
      <c r="F233" s="217">
        <v>0</v>
      </c>
      <c r="G233" s="217"/>
      <c r="H233" s="217">
        <v>13552</v>
      </c>
      <c r="I233" s="197"/>
      <c r="J233" s="197"/>
      <c r="K233" s="197"/>
      <c r="L233" s="217"/>
      <c r="M233" s="197"/>
      <c r="N233" s="197"/>
      <c r="O233" s="197"/>
      <c r="P233" s="197"/>
      <c r="Q233" s="197"/>
    </row>
    <row r="234" spans="1:17">
      <c r="A234" s="197"/>
      <c r="B234" s="215"/>
      <c r="C234" s="210"/>
      <c r="D234" s="201"/>
      <c r="E234" s="197"/>
      <c r="F234" s="197"/>
      <c r="G234" s="197"/>
      <c r="H234" s="197"/>
      <c r="I234" s="197"/>
      <c r="J234" s="197"/>
      <c r="K234" s="197"/>
      <c r="L234" s="217"/>
      <c r="M234" s="197"/>
      <c r="N234" s="197"/>
      <c r="O234" s="197"/>
      <c r="P234" s="197"/>
      <c r="Q234" s="197"/>
    </row>
    <row r="235" spans="1:17">
      <c r="A235" s="197"/>
      <c r="B235" s="197"/>
      <c r="C235" s="197"/>
      <c r="D235" s="197"/>
      <c r="E235" s="197"/>
      <c r="F235" s="203"/>
      <c r="G235" s="203"/>
      <c r="H235" s="203"/>
      <c r="I235" s="203"/>
      <c r="J235" s="203"/>
      <c r="K235" s="203"/>
      <c r="L235" s="224"/>
      <c r="M235" s="203"/>
      <c r="N235" s="203"/>
      <c r="O235" s="203"/>
      <c r="P235" s="197"/>
      <c r="Q235" s="197"/>
    </row>
    <row r="236" spans="1:17">
      <c r="A236" s="204"/>
      <c r="B236" s="204"/>
      <c r="C236" s="204"/>
      <c r="D236" s="204"/>
      <c r="E236" s="204"/>
      <c r="F236" s="208"/>
      <c r="G236" s="208"/>
      <c r="H236" s="197"/>
      <c r="I236" s="197"/>
      <c r="J236" s="197"/>
      <c r="K236" s="197"/>
      <c r="L236" s="217"/>
      <c r="M236" s="197"/>
      <c r="N236" s="197"/>
      <c r="O236" s="197"/>
      <c r="P236" s="197"/>
      <c r="Q236" s="197"/>
    </row>
    <row r="237" spans="1:17">
      <c r="A237" s="210">
        <f>A233+1</f>
        <v>16</v>
      </c>
      <c r="B237" s="197"/>
      <c r="C237" s="197"/>
      <c r="D237" s="201" t="s">
        <v>322</v>
      </c>
      <c r="E237" s="201"/>
      <c r="F237" s="216">
        <f>SUM(F219:F236)</f>
        <v>66537591</v>
      </c>
      <c r="G237" s="202"/>
      <c r="H237" s="216">
        <f>SUM(H219:H236)</f>
        <v>24679970</v>
      </c>
      <c r="I237" s="197"/>
      <c r="J237" s="197"/>
      <c r="K237" s="197"/>
      <c r="L237" s="216">
        <f>SUM(L219:L236)</f>
        <v>7768180</v>
      </c>
      <c r="M237" s="197"/>
      <c r="N237" s="197"/>
      <c r="O237" s="197"/>
      <c r="P237" s="197"/>
      <c r="Q237" s="197"/>
    </row>
    <row r="238" spans="1:17">
      <c r="A238" s="197"/>
      <c r="B238" s="197"/>
      <c r="C238" s="197"/>
      <c r="D238" s="197"/>
      <c r="E238" s="197"/>
      <c r="F238" s="224"/>
      <c r="G238" s="224"/>
      <c r="H238" s="224"/>
      <c r="I238" s="203"/>
      <c r="J238" s="203"/>
      <c r="K238" s="203"/>
      <c r="L238" s="224"/>
      <c r="M238" s="203"/>
      <c r="N238" s="203"/>
      <c r="O238" s="203"/>
      <c r="P238" s="197"/>
      <c r="Q238" s="197"/>
    </row>
    <row r="239" spans="1:17">
      <c r="A239" s="204"/>
      <c r="B239" s="204"/>
      <c r="C239" s="204"/>
      <c r="D239" s="204"/>
      <c r="E239" s="204"/>
      <c r="F239" s="240"/>
      <c r="G239" s="240"/>
      <c r="H239" s="217"/>
      <c r="I239" s="197"/>
      <c r="J239" s="197"/>
      <c r="K239" s="197"/>
      <c r="L239" s="217"/>
      <c r="M239" s="197"/>
      <c r="N239" s="197"/>
      <c r="O239" s="197"/>
      <c r="P239" s="197"/>
      <c r="Q239" s="197"/>
    </row>
    <row r="240" spans="1:17">
      <c r="A240" s="210">
        <v>17</v>
      </c>
      <c r="B240" s="197"/>
      <c r="C240" s="197"/>
      <c r="D240" s="201" t="s">
        <v>323</v>
      </c>
      <c r="E240" s="201"/>
      <c r="F240" s="216">
        <f>F237+F188+F130+F83+F38</f>
        <v>2213737532</v>
      </c>
      <c r="G240" s="202"/>
      <c r="H240" s="216">
        <f>H237+H188+H130+H83+H38</f>
        <v>830985236</v>
      </c>
      <c r="I240" s="197"/>
      <c r="J240" s="197"/>
      <c r="K240" s="197"/>
      <c r="L240" s="216">
        <f>L237+L188+L130+L83+L38</f>
        <v>85224788</v>
      </c>
      <c r="M240" s="197"/>
      <c r="N240" s="197"/>
      <c r="O240" s="197"/>
      <c r="P240" s="197"/>
      <c r="Q240" s="197"/>
    </row>
    <row r="241" spans="1:17">
      <c r="A241" s="197"/>
      <c r="B241" s="197"/>
      <c r="C241" s="197"/>
      <c r="D241" s="197"/>
      <c r="E241" s="197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197"/>
      <c r="Q241" s="197"/>
    </row>
    <row r="242" spans="1:17">
      <c r="A242" s="204"/>
      <c r="B242" s="204"/>
      <c r="C242" s="204"/>
      <c r="D242" s="204"/>
      <c r="E242" s="204"/>
      <c r="F242" s="208"/>
      <c r="G242" s="208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</row>
    <row r="243" spans="1:17">
      <c r="A243" s="220" t="s">
        <v>273</v>
      </c>
      <c r="B243" s="197"/>
      <c r="C243" s="197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</row>
    <row r="244" spans="1:17">
      <c r="A244" s="236" t="s">
        <v>324</v>
      </c>
      <c r="B244" s="197"/>
      <c r="C244" s="197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</row>
    <row r="245" spans="1:17">
      <c r="A245" s="220"/>
      <c r="B245" s="197"/>
      <c r="C245" s="197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</row>
    <row r="246" spans="1:17">
      <c r="A246" s="197"/>
      <c r="B246" s="197"/>
      <c r="C246" s="197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>
      <c r="A247" s="196" t="str">
        <f t="shared" ref="A247:A252" si="9">A1</f>
        <v>DUKE ENERGY KENTUCKY, INC.</v>
      </c>
      <c r="B247" s="196"/>
      <c r="C247" s="196"/>
      <c r="D247" s="196"/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7"/>
      <c r="Q247" s="197"/>
    </row>
    <row r="248" spans="1:17">
      <c r="A248" s="196" t="str">
        <f t="shared" si="9"/>
        <v>CASE NO. 2022-00372</v>
      </c>
      <c r="B248" s="196"/>
      <c r="C248" s="196"/>
      <c r="D248" s="196"/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7"/>
      <c r="Q248" s="197"/>
    </row>
    <row r="249" spans="1:17">
      <c r="A249" s="196" t="str">
        <f t="shared" si="9"/>
        <v>DEPRECIATION AND AMORTIZATION ACCRUAL RATES AND</v>
      </c>
      <c r="B249" s="196"/>
      <c r="C249" s="196"/>
      <c r="D249" s="196"/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7"/>
      <c r="Q249" s="197"/>
    </row>
    <row r="250" spans="1:17">
      <c r="A250" s="196" t="str">
        <f t="shared" si="9"/>
        <v>JURISDICTIONAL ACCUMULATED BALANCES BY ACCOUNTS,</v>
      </c>
      <c r="B250" s="196"/>
      <c r="C250" s="196"/>
      <c r="D250" s="196"/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7"/>
      <c r="Q250" s="197"/>
    </row>
    <row r="251" spans="1:17">
      <c r="A251" s="196" t="str">
        <f t="shared" si="9"/>
        <v>FUNCTIONAL CLASS OR MAJOR PROPERTY GROUP</v>
      </c>
      <c r="B251" s="196"/>
      <c r="C251" s="196"/>
      <c r="D251" s="196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7"/>
      <c r="Q251" s="197"/>
    </row>
    <row r="252" spans="1:17">
      <c r="A252" s="196" t="str">
        <f t="shared" si="9"/>
        <v>THIRTEEN MONTH AVERAGE AS OF JUNE 30, 2024</v>
      </c>
      <c r="B252" s="196"/>
      <c r="C252" s="196"/>
      <c r="D252" s="196"/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7"/>
      <c r="Q252" s="197"/>
    </row>
    <row r="253" spans="1:17">
      <c r="A253" s="196"/>
      <c r="B253" s="196"/>
      <c r="C253" s="196"/>
      <c r="D253" s="196"/>
      <c r="E253" s="196"/>
      <c r="F253" s="196"/>
      <c r="G253" s="196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</row>
    <row r="254" spans="1:17">
      <c r="A254" s="196" t="s">
        <v>325</v>
      </c>
      <c r="B254" s="196"/>
      <c r="C254" s="196"/>
      <c r="D254" s="196"/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7"/>
      <c r="Q254" s="197"/>
    </row>
    <row r="255" spans="1:17">
      <c r="A255" s="200" t="s">
        <v>175</v>
      </c>
      <c r="B255" s="200"/>
      <c r="C255" s="200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  <c r="P255" s="197"/>
      <c r="Q255" s="197"/>
    </row>
    <row r="256" spans="1:17">
      <c r="A256" s="197"/>
      <c r="B256" s="197"/>
      <c r="C256" s="197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>
      <c r="A257" s="201" t="str">
        <f>A12</f>
        <v>DATA:  BASE PERIOD  "X" FORECASTED PERIOD</v>
      </c>
      <c r="B257" s="197"/>
      <c r="C257" s="197"/>
      <c r="D257" s="197"/>
      <c r="E257" s="197"/>
      <c r="F257" s="197"/>
      <c r="G257" s="197"/>
      <c r="H257" s="197"/>
      <c r="I257" s="197"/>
      <c r="J257" s="197"/>
      <c r="K257" s="197"/>
      <c r="L257" s="197"/>
      <c r="M257" s="202" t="str">
        <f>M12</f>
        <v>SCHEDULE B-3.2</v>
      </c>
      <c r="N257" s="197"/>
      <c r="O257" s="197"/>
      <c r="P257" s="197"/>
      <c r="Q257" s="197"/>
    </row>
    <row r="258" spans="1:17">
      <c r="A258" s="201" t="str">
        <f>A13</f>
        <v xml:space="preserve">TYPE OF FILING:  "X" ORIGINAL   UPDATED    REVISED  </v>
      </c>
      <c r="B258" s="197"/>
      <c r="C258" s="197"/>
      <c r="D258" s="197"/>
      <c r="E258" s="197"/>
      <c r="F258" s="197"/>
      <c r="G258" s="197"/>
      <c r="H258" s="197"/>
      <c r="I258" s="197"/>
      <c r="J258" s="197"/>
      <c r="K258" s="197"/>
      <c r="L258" s="197"/>
      <c r="M258" s="202" t="s">
        <v>326</v>
      </c>
      <c r="N258" s="197"/>
      <c r="O258" s="197"/>
      <c r="P258" s="197"/>
      <c r="Q258" s="197"/>
    </row>
    <row r="259" spans="1:17">
      <c r="A259" s="201" t="str">
        <f>A14</f>
        <v>WORK PAPER REFERENCE NOS.: SCHEDULE B-2.1, SCHEDULE B-3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7"/>
      <c r="M259" s="202" t="str">
        <f>M14</f>
        <v>WITNESS RESPONSIBLE:</v>
      </c>
      <c r="N259" s="197"/>
      <c r="O259" s="197"/>
      <c r="P259" s="197"/>
      <c r="Q259" s="197"/>
    </row>
    <row r="260" spans="1:17">
      <c r="A260" s="197"/>
      <c r="B260" s="197"/>
      <c r="C260" s="197"/>
      <c r="D260" s="197"/>
      <c r="E260" s="197"/>
      <c r="F260" s="197"/>
      <c r="G260" s="197"/>
      <c r="H260" s="197"/>
      <c r="I260" s="197"/>
      <c r="J260" s="197"/>
      <c r="K260" s="197"/>
      <c r="L260" s="197"/>
      <c r="M260" s="217" t="str">
        <f>M15</f>
        <v>G. S. CARPENTER / H. C. DANG</v>
      </c>
      <c r="N260" s="197"/>
      <c r="O260" s="197"/>
      <c r="P260" s="197"/>
      <c r="Q260" s="197"/>
    </row>
    <row r="261" spans="1:17">
      <c r="A261" s="197"/>
      <c r="B261" s="197"/>
      <c r="C261" s="197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</row>
    <row r="262" spans="1:17">
      <c r="A262" s="197"/>
      <c r="B262" s="197"/>
      <c r="C262" s="197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</row>
    <row r="263" spans="1:17">
      <c r="A263" s="197"/>
      <c r="B263" s="197"/>
      <c r="C263" s="197"/>
      <c r="D263" s="197"/>
      <c r="E263" s="197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197"/>
      <c r="Q263" s="197"/>
    </row>
    <row r="264" spans="1:17">
      <c r="A264" s="204"/>
      <c r="B264" s="205"/>
      <c r="C264" s="206"/>
      <c r="D264" s="204"/>
      <c r="E264" s="204"/>
      <c r="F264" s="207" t="s">
        <v>183</v>
      </c>
      <c r="G264" s="207"/>
      <c r="H264" s="207"/>
      <c r="I264" s="197"/>
      <c r="J264" s="197"/>
      <c r="K264" s="197"/>
      <c r="L264" s="197"/>
      <c r="M264" s="197"/>
      <c r="N264" s="197"/>
      <c r="O264" s="197"/>
      <c r="P264" s="197"/>
      <c r="Q264" s="197"/>
    </row>
    <row r="265" spans="1:17">
      <c r="A265" s="208"/>
      <c r="B265" s="209" t="s">
        <v>184</v>
      </c>
      <c r="C265" s="209" t="s">
        <v>185</v>
      </c>
      <c r="D265" s="210" t="s">
        <v>186</v>
      </c>
      <c r="E265" s="210"/>
      <c r="F265" s="676" t="s">
        <v>187</v>
      </c>
      <c r="G265" s="676"/>
      <c r="H265" s="676"/>
      <c r="I265" s="197"/>
      <c r="J265" s="210" t="s">
        <v>188</v>
      </c>
      <c r="K265" s="197"/>
      <c r="L265" s="210" t="s">
        <v>189</v>
      </c>
      <c r="M265" s="197"/>
      <c r="N265" s="210" t="s">
        <v>190</v>
      </c>
      <c r="O265" s="197"/>
      <c r="P265" s="197"/>
      <c r="Q265" s="197"/>
    </row>
    <row r="266" spans="1:17">
      <c r="A266" s="210" t="s">
        <v>80</v>
      </c>
      <c r="B266" s="210" t="s">
        <v>191</v>
      </c>
      <c r="C266" s="210" t="s">
        <v>191</v>
      </c>
      <c r="D266" s="210" t="s">
        <v>192</v>
      </c>
      <c r="E266" s="210"/>
      <c r="F266" s="210" t="s">
        <v>193</v>
      </c>
      <c r="G266" s="210"/>
      <c r="H266" s="210" t="s">
        <v>194</v>
      </c>
      <c r="I266" s="197"/>
      <c r="J266" s="210" t="s">
        <v>195</v>
      </c>
      <c r="K266" s="197"/>
      <c r="L266" s="210" t="s">
        <v>196</v>
      </c>
      <c r="M266" s="211" t="s">
        <v>197</v>
      </c>
      <c r="N266" s="210" t="s">
        <v>198</v>
      </c>
      <c r="O266" s="210" t="s">
        <v>199</v>
      </c>
      <c r="P266" s="197"/>
      <c r="Q266" s="197"/>
    </row>
    <row r="267" spans="1:17">
      <c r="A267" s="210" t="s">
        <v>200</v>
      </c>
      <c r="B267" s="210" t="s">
        <v>200</v>
      </c>
      <c r="C267" s="210" t="s">
        <v>200</v>
      </c>
      <c r="D267" s="210" t="s">
        <v>201</v>
      </c>
      <c r="E267" s="210"/>
      <c r="F267" s="210" t="s">
        <v>202</v>
      </c>
      <c r="G267" s="210"/>
      <c r="H267" s="210" t="s">
        <v>203</v>
      </c>
      <c r="I267" s="197"/>
      <c r="J267" s="210" t="s">
        <v>204</v>
      </c>
      <c r="K267" s="197"/>
      <c r="L267" s="210" t="s">
        <v>84</v>
      </c>
      <c r="M267" s="210" t="s">
        <v>205</v>
      </c>
      <c r="N267" s="210" t="s">
        <v>206</v>
      </c>
      <c r="O267" s="210" t="s">
        <v>207</v>
      </c>
      <c r="P267" s="197"/>
      <c r="Q267" s="197"/>
    </row>
    <row r="268" spans="1:17">
      <c r="A268" s="212" t="s">
        <v>208</v>
      </c>
      <c r="B268" s="212" t="s">
        <v>209</v>
      </c>
      <c r="C268" s="212" t="s">
        <v>210</v>
      </c>
      <c r="D268" s="212" t="s">
        <v>211</v>
      </c>
      <c r="E268" s="212"/>
      <c r="F268" s="212" t="s">
        <v>212</v>
      </c>
      <c r="G268" s="212"/>
      <c r="H268" s="212" t="s">
        <v>213</v>
      </c>
      <c r="I268" s="203"/>
      <c r="J268" s="212" t="s">
        <v>214</v>
      </c>
      <c r="K268" s="212"/>
      <c r="L268" s="212" t="s">
        <v>215</v>
      </c>
      <c r="M268" s="212" t="s">
        <v>216</v>
      </c>
      <c r="N268" s="212" t="s">
        <v>217</v>
      </c>
      <c r="O268" s="212" t="s">
        <v>218</v>
      </c>
      <c r="P268" s="197"/>
      <c r="Q268" s="197"/>
    </row>
    <row r="269" spans="1:17">
      <c r="A269" s="211"/>
      <c r="B269" s="211"/>
      <c r="C269" s="211"/>
      <c r="D269" s="211"/>
      <c r="E269" s="211"/>
      <c r="F269" s="210" t="s">
        <v>219</v>
      </c>
      <c r="G269" s="211"/>
      <c r="H269" s="210" t="s">
        <v>219</v>
      </c>
      <c r="I269" s="197"/>
      <c r="J269" s="211"/>
      <c r="K269" s="211"/>
      <c r="L269" s="210" t="s">
        <v>219</v>
      </c>
      <c r="M269" s="211"/>
      <c r="N269" s="211"/>
      <c r="O269" s="211"/>
      <c r="P269" s="197"/>
      <c r="Q269" s="197"/>
    </row>
    <row r="270" spans="1:17">
      <c r="A270" s="197"/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</row>
    <row r="271" spans="1:17">
      <c r="A271" s="210" t="s">
        <v>245</v>
      </c>
      <c r="B271" s="210"/>
      <c r="C271" s="214">
        <v>1030</v>
      </c>
      <c r="D271" s="215" t="s">
        <v>305</v>
      </c>
      <c r="E271" s="201"/>
      <c r="F271" s="216">
        <v>25479678</v>
      </c>
      <c r="G271" s="201"/>
      <c r="H271" s="217">
        <v>22575506</v>
      </c>
      <c r="I271" s="197"/>
      <c r="J271" s="218" t="s">
        <v>234</v>
      </c>
      <c r="K271" s="241" t="s">
        <v>327</v>
      </c>
      <c r="L271" s="217">
        <v>0</v>
      </c>
      <c r="M271" s="219" t="s">
        <v>328</v>
      </c>
      <c r="N271" s="43"/>
      <c r="O271" s="43"/>
      <c r="P271" s="197"/>
      <c r="Q271" s="197"/>
    </row>
    <row r="272" spans="1:17">
      <c r="A272" s="210">
        <v>2</v>
      </c>
      <c r="B272" s="210"/>
      <c r="C272" s="214">
        <v>1890</v>
      </c>
      <c r="D272" s="215" t="s">
        <v>220</v>
      </c>
      <c r="E272" s="201"/>
      <c r="F272" s="216">
        <v>1183573</v>
      </c>
      <c r="G272" s="201"/>
      <c r="H272" s="217">
        <v>0</v>
      </c>
      <c r="I272" s="197"/>
      <c r="J272" s="218">
        <v>0</v>
      </c>
      <c r="K272" s="197"/>
      <c r="L272" s="217">
        <f t="shared" ref="L272:L285" si="10">ROUND(F272*J272,0)</f>
        <v>0</v>
      </c>
      <c r="M272" s="219" t="s">
        <v>221</v>
      </c>
      <c r="N272" s="43"/>
      <c r="O272" s="43"/>
      <c r="P272" s="197"/>
      <c r="Q272" s="197"/>
    </row>
    <row r="273" spans="1:17">
      <c r="A273" s="210">
        <v>3</v>
      </c>
      <c r="B273" s="210"/>
      <c r="C273" s="214">
        <v>1900</v>
      </c>
      <c r="D273" s="215" t="s">
        <v>222</v>
      </c>
      <c r="E273" s="201"/>
      <c r="F273" s="216">
        <v>12370141</v>
      </c>
      <c r="G273" s="201"/>
      <c r="H273" s="217">
        <v>-2162935</v>
      </c>
      <c r="I273" s="197"/>
      <c r="J273" s="218" t="s">
        <v>234</v>
      </c>
      <c r="K273" s="242" t="s">
        <v>293</v>
      </c>
      <c r="L273" s="243">
        <v>0</v>
      </c>
      <c r="M273" s="244">
        <v>-0.1</v>
      </c>
      <c r="N273" s="219" t="s">
        <v>234</v>
      </c>
      <c r="O273" s="219" t="s">
        <v>234</v>
      </c>
      <c r="P273" s="197"/>
      <c r="Q273" s="197"/>
    </row>
    <row r="274" spans="1:17">
      <c r="A274" s="210">
        <v>4</v>
      </c>
      <c r="B274" s="210"/>
      <c r="C274" s="214">
        <v>1910</v>
      </c>
      <c r="D274" s="215" t="s">
        <v>306</v>
      </c>
      <c r="E274" s="201"/>
      <c r="F274" s="216">
        <v>896326</v>
      </c>
      <c r="G274" s="201"/>
      <c r="H274" s="217">
        <v>330332</v>
      </c>
      <c r="I274" s="197"/>
      <c r="J274" s="218">
        <v>0.05</v>
      </c>
      <c r="K274" s="197"/>
      <c r="L274" s="217">
        <f t="shared" si="10"/>
        <v>44816</v>
      </c>
      <c r="M274" s="244">
        <v>0</v>
      </c>
      <c r="N274" s="245">
        <v>20</v>
      </c>
      <c r="O274" s="245" t="s">
        <v>307</v>
      </c>
      <c r="P274" s="197"/>
      <c r="Q274" s="197"/>
    </row>
    <row r="275" spans="1:17">
      <c r="A275" s="210">
        <v>5</v>
      </c>
      <c r="B275" s="210"/>
      <c r="C275" s="214" t="s">
        <v>329</v>
      </c>
      <c r="D275" s="215" t="s">
        <v>306</v>
      </c>
      <c r="E275" s="201"/>
      <c r="G275" s="201"/>
      <c r="H275" s="217">
        <v>73</v>
      </c>
      <c r="I275" s="197"/>
      <c r="J275" s="218" t="s">
        <v>309</v>
      </c>
      <c r="K275" s="236" t="s">
        <v>330</v>
      </c>
      <c r="L275" s="217">
        <v>-12200</v>
      </c>
      <c r="M275" s="221" t="s">
        <v>292</v>
      </c>
      <c r="N275" s="222" t="s">
        <v>292</v>
      </c>
      <c r="O275" s="222" t="s">
        <v>292</v>
      </c>
      <c r="P275" s="197"/>
      <c r="Q275" s="197"/>
    </row>
    <row r="276" spans="1:17">
      <c r="A276" s="210">
        <v>6</v>
      </c>
      <c r="B276" s="210"/>
      <c r="C276" s="214">
        <v>1911</v>
      </c>
      <c r="D276" s="215" t="s">
        <v>331</v>
      </c>
      <c r="E276" s="201"/>
      <c r="F276" s="216">
        <v>1336</v>
      </c>
      <c r="G276" s="201"/>
      <c r="H276" s="217">
        <v>-10099</v>
      </c>
      <c r="I276" s="197"/>
      <c r="J276" s="227">
        <v>0.10009999999999999</v>
      </c>
      <c r="K276" s="197"/>
      <c r="L276" s="217">
        <f t="shared" si="10"/>
        <v>134</v>
      </c>
      <c r="M276" s="218">
        <v>0</v>
      </c>
      <c r="N276" s="222">
        <v>5</v>
      </c>
      <c r="O276" s="222" t="s">
        <v>307</v>
      </c>
      <c r="P276" s="197"/>
      <c r="Q276" s="197"/>
    </row>
    <row r="277" spans="1:17">
      <c r="A277" s="210">
        <v>7</v>
      </c>
      <c r="B277" s="210"/>
      <c r="C277" s="214" t="s">
        <v>332</v>
      </c>
      <c r="D277" s="215" t="s">
        <v>331</v>
      </c>
      <c r="E277" s="201"/>
      <c r="G277" s="201"/>
      <c r="H277" s="217">
        <v>-7680</v>
      </c>
      <c r="I277" s="197"/>
      <c r="J277" s="218" t="s">
        <v>309</v>
      </c>
      <c r="K277" s="236" t="s">
        <v>330</v>
      </c>
      <c r="L277" s="217">
        <v>6208</v>
      </c>
      <c r="M277" s="221" t="s">
        <v>292</v>
      </c>
      <c r="N277" s="222" t="s">
        <v>292</v>
      </c>
      <c r="O277" s="222" t="s">
        <v>292</v>
      </c>
      <c r="P277" s="197"/>
      <c r="Q277" s="197"/>
    </row>
    <row r="278" spans="1:17">
      <c r="A278" s="210">
        <v>8</v>
      </c>
      <c r="B278" s="210"/>
      <c r="C278" s="214">
        <v>1940</v>
      </c>
      <c r="D278" s="215" t="s">
        <v>316</v>
      </c>
      <c r="E278" s="201"/>
      <c r="F278" s="216">
        <v>126798</v>
      </c>
      <c r="G278" s="201"/>
      <c r="H278" s="217">
        <v>71770</v>
      </c>
      <c r="I278" s="197"/>
      <c r="J278" s="227">
        <v>0.04</v>
      </c>
      <c r="K278" s="197"/>
      <c r="L278" s="217">
        <f t="shared" si="10"/>
        <v>5072</v>
      </c>
      <c r="M278" s="218">
        <v>0</v>
      </c>
      <c r="N278" s="222">
        <v>25</v>
      </c>
      <c r="O278" s="222" t="s">
        <v>307</v>
      </c>
      <c r="P278" s="197"/>
      <c r="Q278" s="197"/>
    </row>
    <row r="279" spans="1:17">
      <c r="A279" s="210">
        <v>9</v>
      </c>
      <c r="B279" s="210"/>
      <c r="C279" s="214" t="s">
        <v>333</v>
      </c>
      <c r="D279" s="215" t="s">
        <v>316</v>
      </c>
      <c r="E279" s="201"/>
      <c r="G279" s="201"/>
      <c r="H279" s="217">
        <v>2400</v>
      </c>
      <c r="I279" s="197"/>
      <c r="J279" s="218" t="s">
        <v>309</v>
      </c>
      <c r="K279" s="236" t="s">
        <v>330</v>
      </c>
      <c r="L279" s="217">
        <v>-4480</v>
      </c>
      <c r="M279" s="221" t="s">
        <v>292</v>
      </c>
      <c r="N279" s="222" t="s">
        <v>292</v>
      </c>
      <c r="O279" s="222" t="s">
        <v>292</v>
      </c>
      <c r="P279" s="197"/>
      <c r="Q279" s="197"/>
    </row>
    <row r="280" spans="1:17">
      <c r="A280" s="210">
        <v>10</v>
      </c>
      <c r="B280" s="210"/>
      <c r="C280" s="214">
        <v>1970</v>
      </c>
      <c r="D280" s="215" t="s">
        <v>320</v>
      </c>
      <c r="E280" s="201"/>
      <c r="F280" s="216">
        <v>6533621</v>
      </c>
      <c r="G280" s="201"/>
      <c r="H280" s="217">
        <v>5091915</v>
      </c>
      <c r="I280" s="197"/>
      <c r="J280" s="227">
        <v>6.6699999999999995E-2</v>
      </c>
      <c r="K280" s="197"/>
      <c r="L280" s="217">
        <f t="shared" si="10"/>
        <v>435793</v>
      </c>
      <c r="M280" s="218">
        <v>0</v>
      </c>
      <c r="N280" s="222">
        <v>15</v>
      </c>
      <c r="O280" s="222" t="s">
        <v>307</v>
      </c>
      <c r="P280" s="197"/>
      <c r="Q280" s="197"/>
    </row>
    <row r="281" spans="1:17">
      <c r="A281" s="210">
        <v>11</v>
      </c>
      <c r="B281" s="210"/>
      <c r="C281" s="214" t="s">
        <v>334</v>
      </c>
      <c r="D281" s="215" t="s">
        <v>320</v>
      </c>
      <c r="E281" s="201"/>
      <c r="G281" s="201"/>
      <c r="H281" s="217">
        <v>502133</v>
      </c>
      <c r="I281" s="197"/>
      <c r="J281" s="218" t="s">
        <v>309</v>
      </c>
      <c r="K281" s="236" t="s">
        <v>330</v>
      </c>
      <c r="L281" s="217">
        <v>-699420</v>
      </c>
      <c r="M281" s="221" t="s">
        <v>292</v>
      </c>
      <c r="N281" s="222" t="s">
        <v>292</v>
      </c>
      <c r="O281" s="222" t="s">
        <v>292</v>
      </c>
      <c r="P281" s="197"/>
      <c r="Q281" s="197"/>
    </row>
    <row r="282" spans="1:17">
      <c r="A282" s="210">
        <v>12</v>
      </c>
      <c r="B282" s="210"/>
      <c r="C282" s="214">
        <v>1980</v>
      </c>
      <c r="D282" s="215" t="s">
        <v>335</v>
      </c>
      <c r="E282" s="201"/>
      <c r="F282" s="216">
        <v>108282</v>
      </c>
      <c r="G282" s="201"/>
      <c r="H282" s="217">
        <v>46520</v>
      </c>
      <c r="I282" s="197"/>
      <c r="J282" s="227">
        <v>6.6699999999999995E-2</v>
      </c>
      <c r="K282" s="220"/>
      <c r="L282" s="217">
        <f t="shared" si="10"/>
        <v>7222</v>
      </c>
      <c r="M282" s="218">
        <v>0</v>
      </c>
      <c r="N282" s="222">
        <v>15</v>
      </c>
      <c r="O282" s="222" t="s">
        <v>307</v>
      </c>
      <c r="P282" s="197"/>
      <c r="Q282" s="197"/>
    </row>
    <row r="283" spans="1:17">
      <c r="A283" s="210">
        <v>13</v>
      </c>
      <c r="B283" s="210"/>
      <c r="C283" s="214" t="s">
        <v>336</v>
      </c>
      <c r="D283" s="215" t="s">
        <v>335</v>
      </c>
      <c r="E283" s="201"/>
      <c r="F283" s="216"/>
      <c r="G283" s="201"/>
      <c r="H283" s="217">
        <v>-573</v>
      </c>
      <c r="I283" s="197"/>
      <c r="J283" s="218" t="s">
        <v>309</v>
      </c>
      <c r="K283" s="236" t="s">
        <v>330</v>
      </c>
      <c r="L283" s="217">
        <v>750</v>
      </c>
      <c r="M283" s="221" t="s">
        <v>292</v>
      </c>
      <c r="N283" s="222" t="s">
        <v>292</v>
      </c>
      <c r="O283" s="222" t="s">
        <v>292</v>
      </c>
      <c r="P283" s="197"/>
      <c r="Q283" s="197"/>
    </row>
    <row r="284" spans="1:17">
      <c r="A284" s="210">
        <v>14</v>
      </c>
      <c r="B284" s="210"/>
      <c r="C284" s="214">
        <v>1990</v>
      </c>
      <c r="D284" s="215" t="s">
        <v>337</v>
      </c>
      <c r="E284" s="201"/>
      <c r="F284" s="216"/>
      <c r="G284" s="201"/>
      <c r="H284" s="217">
        <v>0</v>
      </c>
      <c r="I284" s="197"/>
      <c r="J284" s="227" t="s">
        <v>234</v>
      </c>
      <c r="K284" s="246"/>
      <c r="L284" s="217"/>
      <c r="M284" s="218" t="s">
        <v>235</v>
      </c>
      <c r="N284" s="41"/>
      <c r="O284" s="41"/>
      <c r="P284" s="197"/>
      <c r="Q284" s="197"/>
    </row>
    <row r="285" spans="1:17">
      <c r="A285" s="210">
        <v>15</v>
      </c>
      <c r="B285" s="210"/>
      <c r="C285" s="214"/>
      <c r="D285" s="215" t="s">
        <v>239</v>
      </c>
      <c r="E285" s="201"/>
      <c r="F285" s="216"/>
      <c r="G285" s="201"/>
      <c r="H285" s="217">
        <v>0</v>
      </c>
      <c r="I285" s="197"/>
      <c r="J285" s="218">
        <v>4.1799999999999997E-2</v>
      </c>
      <c r="K285" s="197"/>
      <c r="L285" s="217">
        <f t="shared" si="10"/>
        <v>0</v>
      </c>
      <c r="M285" s="74"/>
      <c r="N285" s="57"/>
      <c r="O285" s="57"/>
      <c r="P285" s="197"/>
      <c r="Q285" s="197"/>
    </row>
    <row r="286" spans="1:17">
      <c r="A286" s="210">
        <v>16</v>
      </c>
      <c r="B286" s="210"/>
      <c r="C286" s="214">
        <v>108</v>
      </c>
      <c r="D286" s="215" t="s">
        <v>240</v>
      </c>
      <c r="E286" s="201"/>
      <c r="F286" s="216"/>
      <c r="G286" s="201"/>
      <c r="H286" s="217">
        <v>3224</v>
      </c>
      <c r="I286" s="197"/>
      <c r="J286" s="74"/>
      <c r="K286" s="197"/>
      <c r="L286" s="217"/>
      <c r="M286" s="43"/>
      <c r="N286" s="43"/>
      <c r="O286" s="57"/>
      <c r="P286" s="197"/>
      <c r="Q286" s="197"/>
    </row>
    <row r="287" spans="1:17">
      <c r="A287" s="210"/>
      <c r="B287" s="197"/>
      <c r="C287" s="210"/>
      <c r="D287" s="201"/>
      <c r="E287" s="201"/>
      <c r="F287" s="197"/>
      <c r="G287" s="201"/>
      <c r="H287" s="217"/>
      <c r="I287" s="197"/>
      <c r="J287" s="74"/>
      <c r="K287" s="197"/>
      <c r="L287" s="217"/>
      <c r="M287" s="43"/>
      <c r="N287" s="43"/>
      <c r="O287" s="43"/>
      <c r="P287" s="197"/>
      <c r="Q287" s="197"/>
    </row>
    <row r="288" spans="1:17">
      <c r="A288" s="197"/>
      <c r="B288" s="197"/>
      <c r="C288" s="197"/>
      <c r="D288" s="197"/>
      <c r="E288" s="197"/>
      <c r="F288" s="197"/>
      <c r="G288" s="203"/>
      <c r="H288" s="203"/>
      <c r="I288" s="203"/>
      <c r="J288" s="247"/>
      <c r="K288" s="203"/>
      <c r="L288" s="224"/>
      <c r="M288" s="203"/>
      <c r="N288" s="203"/>
      <c r="O288" s="203"/>
      <c r="P288" s="197"/>
      <c r="Q288" s="197"/>
    </row>
    <row r="289" spans="1:17">
      <c r="A289" s="204"/>
      <c r="B289" s="204"/>
      <c r="C289" s="204"/>
      <c r="D289" s="204"/>
      <c r="E289" s="204"/>
      <c r="F289" s="204"/>
      <c r="G289" s="208"/>
      <c r="H289" s="197"/>
      <c r="I289" s="197"/>
      <c r="J289" s="197"/>
      <c r="K289" s="197"/>
      <c r="L289" s="217"/>
      <c r="M289" s="197"/>
      <c r="N289" s="197"/>
      <c r="O289" s="197"/>
      <c r="P289" s="197"/>
      <c r="Q289" s="197"/>
    </row>
    <row r="290" spans="1:17">
      <c r="A290" s="210">
        <v>17</v>
      </c>
      <c r="B290" s="197"/>
      <c r="C290" s="197"/>
      <c r="D290" s="201" t="s">
        <v>338</v>
      </c>
      <c r="E290" s="201"/>
      <c r="F290" s="216">
        <f>SUM(F271:F289)</f>
        <v>46699755</v>
      </c>
      <c r="G290" s="201"/>
      <c r="H290" s="216">
        <f>SUM(H271:H289)</f>
        <v>26442586</v>
      </c>
      <c r="I290" s="197"/>
      <c r="J290" s="216"/>
      <c r="K290" s="197"/>
      <c r="L290" s="216">
        <f>SUM(L271:L289)</f>
        <v>-216105</v>
      </c>
      <c r="M290" s="197"/>
      <c r="N290" s="197"/>
      <c r="O290" s="197"/>
      <c r="P290" s="197"/>
      <c r="Q290" s="197"/>
    </row>
    <row r="291" spans="1:17">
      <c r="A291" s="197"/>
      <c r="B291" s="197"/>
      <c r="C291" s="197"/>
      <c r="D291" s="197"/>
      <c r="E291" s="197"/>
      <c r="F291" s="203"/>
      <c r="G291" s="203"/>
      <c r="H291" s="203"/>
      <c r="I291" s="203"/>
      <c r="J291" s="203"/>
      <c r="K291" s="203"/>
      <c r="L291" s="224"/>
      <c r="M291" s="203"/>
      <c r="N291" s="203"/>
      <c r="O291" s="203"/>
      <c r="P291" s="197"/>
      <c r="Q291" s="197"/>
    </row>
    <row r="292" spans="1:17">
      <c r="A292" s="204"/>
      <c r="B292" s="204"/>
      <c r="C292" s="204"/>
      <c r="D292" s="204"/>
      <c r="E292" s="204"/>
      <c r="F292" s="208"/>
      <c r="G292" s="208"/>
      <c r="H292" s="197"/>
      <c r="I292" s="197"/>
      <c r="J292" s="197"/>
      <c r="K292" s="197"/>
      <c r="L292" s="217"/>
      <c r="M292" s="197"/>
      <c r="N292" s="197"/>
      <c r="O292" s="197"/>
      <c r="P292" s="197"/>
      <c r="Q292" s="197"/>
    </row>
    <row r="293" spans="1:17">
      <c r="A293" s="208"/>
      <c r="B293" s="208"/>
      <c r="C293" s="208"/>
      <c r="D293" s="201" t="s">
        <v>339</v>
      </c>
      <c r="E293" s="208"/>
      <c r="F293" s="208"/>
      <c r="G293" s="208"/>
      <c r="H293" s="197"/>
      <c r="I293" s="197"/>
      <c r="J293" s="197"/>
      <c r="K293" s="197"/>
      <c r="L293" s="217"/>
      <c r="M293" s="197"/>
      <c r="N293" s="197"/>
      <c r="O293" s="197"/>
      <c r="P293" s="197"/>
      <c r="Q293" s="197"/>
    </row>
    <row r="294" spans="1:17">
      <c r="A294" s="210">
        <v>18</v>
      </c>
      <c r="B294" s="197"/>
      <c r="C294" s="248">
        <v>0.71360000000000001</v>
      </c>
      <c r="D294" s="197" t="s">
        <v>340</v>
      </c>
      <c r="E294" s="201"/>
      <c r="F294" s="216">
        <f>ROUND(F290*$C$294,0)+1</f>
        <v>33324946</v>
      </c>
      <c r="G294" s="201"/>
      <c r="H294" s="249"/>
      <c r="I294" s="197"/>
      <c r="J294" s="249"/>
      <c r="K294" s="249"/>
      <c r="L294" s="216"/>
      <c r="M294" s="249"/>
      <c r="N294" s="249"/>
      <c r="O294" s="249"/>
      <c r="P294" s="197"/>
      <c r="Q294" s="197"/>
    </row>
    <row r="295" spans="1:17">
      <c r="A295" s="210">
        <v>19</v>
      </c>
      <c r="B295" s="197"/>
      <c r="C295" s="248">
        <v>0.71360000000000001</v>
      </c>
      <c r="D295" s="201" t="s">
        <v>341</v>
      </c>
      <c r="E295" s="201"/>
      <c r="F295" s="249"/>
      <c r="G295" s="201"/>
      <c r="H295" s="216">
        <f>(H290*C295)</f>
        <v>18869429.369600002</v>
      </c>
      <c r="I295" s="197"/>
      <c r="J295" s="249"/>
      <c r="K295" s="249"/>
      <c r="L295" s="216"/>
      <c r="M295" s="249"/>
      <c r="N295" s="249"/>
      <c r="O295" s="249"/>
      <c r="P295" s="197"/>
      <c r="Q295" s="197"/>
    </row>
    <row r="296" spans="1:17">
      <c r="A296" s="210">
        <v>20</v>
      </c>
      <c r="B296" s="197"/>
      <c r="C296" s="248">
        <v>0.71360000000000001</v>
      </c>
      <c r="D296" s="201" t="s">
        <v>342</v>
      </c>
      <c r="E296" s="201"/>
      <c r="F296" s="249"/>
      <c r="G296" s="201"/>
      <c r="H296" s="249"/>
      <c r="I296" s="197"/>
      <c r="J296" s="249"/>
      <c r="K296" s="249"/>
      <c r="L296" s="216">
        <f>ROUND(L290*C296,0)</f>
        <v>-154213</v>
      </c>
      <c r="M296" s="249"/>
      <c r="N296" s="249"/>
      <c r="O296" s="249"/>
      <c r="P296" s="197"/>
      <c r="Q296" s="197"/>
    </row>
    <row r="297" spans="1:17">
      <c r="A297" s="197"/>
      <c r="B297" s="197"/>
      <c r="C297" s="197"/>
      <c r="D297" s="197"/>
      <c r="E297" s="197"/>
      <c r="F297" s="197"/>
      <c r="G297" s="203"/>
      <c r="H297" s="203"/>
      <c r="I297" s="203"/>
      <c r="J297" s="203"/>
      <c r="K297" s="203"/>
      <c r="L297" s="224"/>
      <c r="M297" s="203"/>
      <c r="N297" s="203"/>
      <c r="O297" s="203"/>
      <c r="P297" s="197"/>
      <c r="Q297" s="197"/>
    </row>
    <row r="298" spans="1:17">
      <c r="A298" s="204"/>
      <c r="B298" s="204"/>
      <c r="C298" s="204"/>
      <c r="D298" s="204"/>
      <c r="E298" s="204"/>
      <c r="F298" s="204"/>
      <c r="G298" s="208"/>
      <c r="H298" s="197"/>
      <c r="I298" s="197"/>
      <c r="J298" s="197"/>
      <c r="K298" s="197"/>
      <c r="L298" s="217"/>
      <c r="M298" s="197"/>
      <c r="N298" s="197"/>
      <c r="O298" s="197"/>
      <c r="P298" s="197"/>
      <c r="Q298" s="197"/>
    </row>
    <row r="299" spans="1:17">
      <c r="A299" s="210">
        <v>21</v>
      </c>
      <c r="B299" s="197"/>
      <c r="C299" s="197"/>
      <c r="D299" s="201" t="s">
        <v>343</v>
      </c>
      <c r="E299" s="201"/>
      <c r="F299" s="216">
        <f>F294+F240</f>
        <v>2247062478</v>
      </c>
      <c r="G299" s="201"/>
      <c r="H299" s="216">
        <f>(H295+H240)</f>
        <v>849854665.36960006</v>
      </c>
      <c r="I299" s="197"/>
      <c r="J299" s="216"/>
      <c r="K299" s="216"/>
      <c r="L299" s="216">
        <f>L296+L240</f>
        <v>85070575</v>
      </c>
      <c r="M299" s="216"/>
      <c r="N299" s="216"/>
      <c r="O299" s="216"/>
      <c r="P299" s="197"/>
      <c r="Q299" s="197"/>
    </row>
    <row r="300" spans="1:17">
      <c r="A300" s="197"/>
      <c r="B300" s="197"/>
      <c r="C300" s="197"/>
      <c r="D300" s="197"/>
      <c r="E300" s="197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197"/>
      <c r="Q300" s="197"/>
    </row>
    <row r="301" spans="1:17">
      <c r="A301" s="204"/>
      <c r="B301" s="204"/>
      <c r="C301" s="204"/>
      <c r="D301" s="204"/>
      <c r="E301" s="204"/>
      <c r="F301" s="208"/>
      <c r="G301" s="208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</row>
    <row r="302" spans="1:17">
      <c r="A302" s="220" t="s">
        <v>273</v>
      </c>
      <c r="B302" s="197"/>
      <c r="C302" s="197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</row>
    <row r="303" spans="1:17">
      <c r="A303" s="236" t="s">
        <v>344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</row>
    <row r="304" spans="1:17">
      <c r="A304" s="236" t="s">
        <v>345</v>
      </c>
      <c r="B304" s="197"/>
      <c r="C304" s="197"/>
      <c r="D304" s="197"/>
      <c r="E304" s="197"/>
      <c r="F304" s="197"/>
      <c r="G304" s="197"/>
      <c r="H304" s="217"/>
      <c r="I304" s="197"/>
      <c r="J304" s="197"/>
      <c r="K304" s="197"/>
      <c r="L304" s="197"/>
      <c r="M304" s="197"/>
      <c r="N304" s="197"/>
      <c r="O304" s="197"/>
      <c r="P304" s="197"/>
      <c r="Q304" s="197"/>
    </row>
    <row r="305" spans="1:17">
      <c r="A305" s="250" t="s">
        <v>346</v>
      </c>
      <c r="B305" s="197"/>
      <c r="C305" s="197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</row>
    <row r="306" spans="1:17">
      <c r="A306" s="201"/>
      <c r="B306" s="197"/>
      <c r="C306" s="197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</row>
    <row r="307" spans="1:17">
      <c r="A307" s="197"/>
      <c r="B307" s="197"/>
      <c r="C307" s="197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>
      <c r="A308" s="197"/>
      <c r="B308" s="197"/>
      <c r="C308" s="197"/>
      <c r="D308" s="197"/>
      <c r="E308" s="197"/>
      <c r="F308" s="197"/>
      <c r="G308" s="197"/>
      <c r="H308" s="197"/>
      <c r="I308" s="197"/>
      <c r="J308" s="197"/>
      <c r="K308" s="197"/>
      <c r="L308" s="197"/>
      <c r="M308" s="197"/>
      <c r="N308" s="197"/>
      <c r="O308" s="197"/>
      <c r="P308" s="197"/>
      <c r="Q308" s="197"/>
    </row>
  </sheetData>
  <mergeCells count="6">
    <mergeCell ref="F265:H265"/>
    <mergeCell ref="F19:H19"/>
    <mergeCell ref="F62:H62"/>
    <mergeCell ref="F108:H108"/>
    <mergeCell ref="F153:H153"/>
    <mergeCell ref="F213:H213"/>
  </mergeCells>
  <hyperlinks>
    <hyperlink ref="A7" location="Sch_A" display="." xr:uid="{00000000-0004-0000-0F00-000000000000}"/>
  </hyperlinks>
  <pageMargins left="1" right="0.75" top="1" bottom="1" header="0.5" footer="0.5"/>
  <pageSetup scale="12" orientation="landscape" horizontalDpi="300" r:id="rId1"/>
  <headerFooter alignWithMargins="0"/>
  <rowBreaks count="3" manualBreakCount="3">
    <brk id="134" max="16383" man="1"/>
    <brk id="194" max="15" man="1"/>
    <brk id="246" max="15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S325"/>
  <sheetViews>
    <sheetView topLeftCell="A289" workbookViewId="0">
      <selection activeCell="K312" sqref="K312"/>
    </sheetView>
  </sheetViews>
  <sheetFormatPr defaultColWidth="11.453125" defaultRowHeight="12.5"/>
  <cols>
    <col min="1" max="1" width="7.54296875" style="39" customWidth="1"/>
    <col min="2" max="2" width="11.453125" style="39" customWidth="1"/>
    <col min="3" max="3" width="14.54296875" style="39" customWidth="1"/>
    <col min="4" max="4" width="53.54296875" style="39" customWidth="1"/>
    <col min="5" max="5" width="2.453125" style="39" customWidth="1"/>
    <col min="6" max="6" width="15.453125" style="39" customWidth="1"/>
    <col min="7" max="7" width="3.453125" style="39" customWidth="1"/>
    <col min="8" max="8" width="14.453125" style="39" customWidth="1"/>
    <col min="9" max="9" width="3.453125" style="39" customWidth="1"/>
    <col min="10" max="10" width="11.453125" style="39" customWidth="1"/>
    <col min="11" max="11" width="4" style="39" customWidth="1"/>
    <col min="12" max="12" width="14.54296875" style="39" customWidth="1"/>
    <col min="13" max="13" width="12.453125" style="39" customWidth="1"/>
    <col min="14" max="14" width="11.453125" style="39" customWidth="1"/>
    <col min="15" max="15" width="12.54296875" style="39" customWidth="1"/>
    <col min="16" max="16" width="11.453125" style="39"/>
    <col min="17" max="17" width="11.7265625" style="39" bestFit="1" customWidth="1"/>
    <col min="18" max="18" width="11.453125" style="39"/>
    <col min="19" max="19" width="14.54296875" style="39" bestFit="1" customWidth="1"/>
    <col min="20" max="16384" width="11.453125" style="39"/>
  </cols>
  <sheetData>
    <row r="1" spans="1:17">
      <c r="A1" s="196" t="s">
        <v>167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7"/>
      <c r="Q1" s="197"/>
    </row>
    <row r="2" spans="1:17">
      <c r="A2" s="196" t="s">
        <v>16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7"/>
      <c r="Q2" s="197"/>
    </row>
    <row r="3" spans="1:17">
      <c r="A3" s="196" t="s">
        <v>16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7"/>
      <c r="Q3" s="197"/>
    </row>
    <row r="4" spans="1:17">
      <c r="A4" s="196" t="s">
        <v>17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7"/>
      <c r="Q4" s="197"/>
    </row>
    <row r="5" spans="1:17">
      <c r="A5" s="196" t="s">
        <v>17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7"/>
      <c r="Q5" s="197"/>
    </row>
    <row r="6" spans="1:17">
      <c r="A6" s="198" t="s">
        <v>172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7"/>
      <c r="Q6" s="197"/>
    </row>
    <row r="7" spans="1:17">
      <c r="A7" s="199" t="s">
        <v>173</v>
      </c>
      <c r="B7" s="196"/>
      <c r="C7" s="196"/>
      <c r="D7" s="196"/>
      <c r="E7" s="196"/>
      <c r="F7" s="196"/>
      <c r="G7" s="196"/>
      <c r="H7" s="197"/>
      <c r="I7" s="197"/>
      <c r="J7" s="197"/>
      <c r="K7" s="197"/>
      <c r="L7" s="197"/>
      <c r="M7" s="197"/>
      <c r="N7" s="197"/>
      <c r="O7" s="197"/>
      <c r="P7" s="197"/>
      <c r="Q7" s="197"/>
    </row>
    <row r="8" spans="1:17">
      <c r="A8" s="196" t="s">
        <v>174</v>
      </c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7"/>
      <c r="Q8" s="197"/>
    </row>
    <row r="9" spans="1:17">
      <c r="A9" s="200" t="s">
        <v>175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197"/>
      <c r="Q9" s="197"/>
    </row>
    <row r="10" spans="1:17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</row>
    <row r="11" spans="1:17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</row>
    <row r="12" spans="1:17">
      <c r="A12" s="201" t="s">
        <v>176</v>
      </c>
      <c r="B12" s="197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202" t="s">
        <v>177</v>
      </c>
      <c r="N12" s="197"/>
      <c r="O12" s="197"/>
      <c r="P12" s="197"/>
      <c r="Q12" s="197"/>
    </row>
    <row r="13" spans="1:17">
      <c r="A13" s="201" t="s">
        <v>178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202" t="s">
        <v>179</v>
      </c>
      <c r="N13" s="197"/>
      <c r="O13" s="197"/>
      <c r="P13" s="197"/>
      <c r="Q13" s="197"/>
    </row>
    <row r="14" spans="1:17">
      <c r="A14" s="201" t="s">
        <v>180</v>
      </c>
      <c r="B14" s="197"/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202" t="s">
        <v>181</v>
      </c>
      <c r="N14" s="197"/>
      <c r="O14" s="197"/>
      <c r="P14" s="197"/>
      <c r="Q14" s="197"/>
    </row>
    <row r="15" spans="1:17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02" t="s">
        <v>182</v>
      </c>
      <c r="N15" s="197"/>
      <c r="O15" s="197"/>
      <c r="P15" s="197"/>
      <c r="Q15" s="197"/>
    </row>
    <row r="16" spans="1:17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</row>
    <row r="17" spans="1:19">
      <c r="A17" s="197"/>
      <c r="B17" s="197"/>
      <c r="C17" s="197"/>
      <c r="D17" s="197"/>
      <c r="E17" s="197"/>
      <c r="F17" s="203"/>
      <c r="G17" s="203"/>
      <c r="H17" s="203"/>
      <c r="I17" s="203"/>
      <c r="J17" s="251"/>
      <c r="K17" s="203"/>
      <c r="L17" s="203"/>
      <c r="M17" s="203"/>
      <c r="N17" s="203"/>
      <c r="O17" s="203"/>
      <c r="P17" s="197"/>
      <c r="Q17" s="197"/>
    </row>
    <row r="18" spans="1:19">
      <c r="A18" s="204"/>
      <c r="B18" s="205"/>
      <c r="C18" s="206"/>
      <c r="D18" s="204"/>
      <c r="E18" s="204"/>
      <c r="F18" s="207" t="s">
        <v>183</v>
      </c>
      <c r="G18" s="207"/>
      <c r="H18" s="207"/>
      <c r="I18" s="197"/>
      <c r="J18" s="252"/>
      <c r="K18" s="197"/>
      <c r="L18" s="197"/>
      <c r="M18" s="197"/>
      <c r="N18" s="197"/>
      <c r="O18" s="197"/>
      <c r="P18" s="197"/>
      <c r="Q18" s="197"/>
    </row>
    <row r="19" spans="1:19">
      <c r="A19" s="208"/>
      <c r="B19" s="209" t="s">
        <v>184</v>
      </c>
      <c r="C19" s="209" t="s">
        <v>185</v>
      </c>
      <c r="D19" s="210" t="s">
        <v>186</v>
      </c>
      <c r="E19" s="210"/>
      <c r="F19" s="676" t="s">
        <v>187</v>
      </c>
      <c r="G19" s="676"/>
      <c r="H19" s="676"/>
      <c r="I19" s="197"/>
      <c r="J19" s="253" t="s">
        <v>188</v>
      </c>
      <c r="K19" s="197"/>
      <c r="L19" s="210" t="s">
        <v>189</v>
      </c>
      <c r="M19" s="197"/>
      <c r="N19" s="210" t="s">
        <v>190</v>
      </c>
      <c r="O19" s="197"/>
      <c r="P19" s="197"/>
      <c r="Q19" s="197"/>
    </row>
    <row r="20" spans="1:19">
      <c r="A20" s="210" t="s">
        <v>80</v>
      </c>
      <c r="B20" s="210" t="s">
        <v>191</v>
      </c>
      <c r="C20" s="210" t="s">
        <v>191</v>
      </c>
      <c r="D20" s="210" t="s">
        <v>192</v>
      </c>
      <c r="E20" s="210"/>
      <c r="F20" s="210" t="s">
        <v>193</v>
      </c>
      <c r="G20" s="210"/>
      <c r="H20" s="210" t="s">
        <v>194</v>
      </c>
      <c r="I20" s="197"/>
      <c r="J20" s="253" t="s">
        <v>195</v>
      </c>
      <c r="K20" s="197"/>
      <c r="L20" s="210" t="s">
        <v>196</v>
      </c>
      <c r="M20" s="211" t="s">
        <v>197</v>
      </c>
      <c r="N20" s="210" t="s">
        <v>198</v>
      </c>
      <c r="O20" s="210" t="s">
        <v>199</v>
      </c>
      <c r="P20" s="197"/>
      <c r="Q20" s="197"/>
    </row>
    <row r="21" spans="1:19">
      <c r="A21" s="210" t="s">
        <v>200</v>
      </c>
      <c r="B21" s="210" t="s">
        <v>200</v>
      </c>
      <c r="C21" s="210" t="s">
        <v>200</v>
      </c>
      <c r="D21" s="210" t="s">
        <v>201</v>
      </c>
      <c r="E21" s="210"/>
      <c r="F21" s="210" t="s">
        <v>202</v>
      </c>
      <c r="G21" s="210"/>
      <c r="H21" s="210" t="s">
        <v>203</v>
      </c>
      <c r="I21" s="197"/>
      <c r="J21" s="253" t="s">
        <v>204</v>
      </c>
      <c r="K21" s="197"/>
      <c r="L21" s="210" t="s">
        <v>84</v>
      </c>
      <c r="M21" s="210" t="s">
        <v>205</v>
      </c>
      <c r="N21" s="210" t="s">
        <v>206</v>
      </c>
      <c r="O21" s="210" t="s">
        <v>207</v>
      </c>
      <c r="P21" s="197"/>
      <c r="Q21" s="197"/>
    </row>
    <row r="22" spans="1:19">
      <c r="A22" s="211" t="s">
        <v>208</v>
      </c>
      <c r="B22" s="211" t="s">
        <v>209</v>
      </c>
      <c r="C22" s="211" t="s">
        <v>210</v>
      </c>
      <c r="D22" s="211" t="s">
        <v>211</v>
      </c>
      <c r="E22" s="211"/>
      <c r="F22" s="211" t="s">
        <v>212</v>
      </c>
      <c r="G22" s="212"/>
      <c r="H22" s="212" t="s">
        <v>213</v>
      </c>
      <c r="I22" s="203"/>
      <c r="J22" s="254" t="s">
        <v>214</v>
      </c>
      <c r="K22" s="212"/>
      <c r="L22" s="212" t="s">
        <v>215</v>
      </c>
      <c r="M22" s="212" t="s">
        <v>216</v>
      </c>
      <c r="N22" s="212" t="s">
        <v>217</v>
      </c>
      <c r="O22" s="212" t="s">
        <v>218</v>
      </c>
      <c r="P22" s="197"/>
      <c r="Q22" s="613" t="s">
        <v>719</v>
      </c>
      <c r="R22" s="614"/>
      <c r="S22" s="598">
        <f>'As Filed SCH B-3.2 - Proposed'!F26</f>
        <v>185879874</v>
      </c>
    </row>
    <row r="23" spans="1:19">
      <c r="A23" s="204"/>
      <c r="B23" s="204"/>
      <c r="C23" s="204"/>
      <c r="D23" s="204"/>
      <c r="E23" s="204"/>
      <c r="F23" s="205" t="s">
        <v>219</v>
      </c>
      <c r="G23" s="208"/>
      <c r="H23" s="210" t="s">
        <v>219</v>
      </c>
      <c r="I23" s="197"/>
      <c r="J23" s="252"/>
      <c r="K23" s="197"/>
      <c r="L23" s="210" t="s">
        <v>219</v>
      </c>
      <c r="M23" s="197"/>
      <c r="N23" s="197"/>
      <c r="O23" s="197"/>
      <c r="P23" s="197"/>
      <c r="Q23" s="615"/>
      <c r="R23" s="614"/>
      <c r="S23" s="614"/>
    </row>
    <row r="24" spans="1:19" ht="13">
      <c r="A24" s="197"/>
      <c r="B24" s="213"/>
      <c r="C24" s="197"/>
      <c r="D24" s="197"/>
      <c r="E24" s="197"/>
      <c r="F24" s="197"/>
      <c r="G24" s="197"/>
      <c r="H24" s="197"/>
      <c r="I24" s="197"/>
      <c r="J24" s="252"/>
      <c r="K24" s="197"/>
      <c r="L24" s="197"/>
      <c r="M24" s="197"/>
      <c r="N24" s="197"/>
      <c r="O24" s="197"/>
      <c r="P24" s="197"/>
      <c r="Q24" s="613" t="s">
        <v>721</v>
      </c>
      <c r="R24" s="614"/>
      <c r="S24" s="616">
        <v>-67432275</v>
      </c>
    </row>
    <row r="25" spans="1:19">
      <c r="A25" s="210">
        <f>A24+1</f>
        <v>1</v>
      </c>
      <c r="B25" s="214">
        <v>310</v>
      </c>
      <c r="C25" s="214">
        <v>3100</v>
      </c>
      <c r="D25" s="215" t="s">
        <v>220</v>
      </c>
      <c r="E25" s="201"/>
      <c r="F25" s="216">
        <v>7267197</v>
      </c>
      <c r="G25" s="201"/>
      <c r="H25" s="217">
        <v>108998</v>
      </c>
      <c r="I25" s="197"/>
      <c r="J25" s="218">
        <v>0</v>
      </c>
      <c r="K25" s="197"/>
      <c r="L25" s="217">
        <f t="shared" ref="L25:L35" si="0">ROUND(F25*J25,0)</f>
        <v>0</v>
      </c>
      <c r="M25" s="219" t="s">
        <v>221</v>
      </c>
      <c r="N25" s="219"/>
      <c r="O25" s="219"/>
      <c r="P25" s="197"/>
      <c r="Q25" s="613" t="s">
        <v>722</v>
      </c>
      <c r="R25" s="614"/>
      <c r="S25" s="614"/>
    </row>
    <row r="26" spans="1:19">
      <c r="A26" s="210">
        <f t="shared" ref="A26:A35" si="1">A25+1</f>
        <v>2</v>
      </c>
      <c r="B26" s="214">
        <v>311</v>
      </c>
      <c r="C26" s="214">
        <v>3110</v>
      </c>
      <c r="D26" s="215" t="s">
        <v>222</v>
      </c>
      <c r="E26" s="201"/>
      <c r="F26" s="617">
        <f>S27</f>
        <v>118447599</v>
      </c>
      <c r="G26" s="201"/>
      <c r="H26" s="217">
        <v>51418002</v>
      </c>
      <c r="I26" s="197"/>
      <c r="J26" s="218">
        <v>6.3E-2</v>
      </c>
      <c r="K26" s="220"/>
      <c r="L26" s="217">
        <f t="shared" si="0"/>
        <v>7462199</v>
      </c>
      <c r="M26" s="221">
        <v>-0.1</v>
      </c>
      <c r="N26" s="222">
        <v>85</v>
      </c>
      <c r="O26" s="222" t="s">
        <v>223</v>
      </c>
      <c r="P26" s="197"/>
      <c r="Q26" s="613"/>
      <c r="R26" s="614"/>
      <c r="S26" s="614"/>
    </row>
    <row r="27" spans="1:19">
      <c r="A27" s="210">
        <f t="shared" si="1"/>
        <v>3</v>
      </c>
      <c r="B27" s="214">
        <v>312</v>
      </c>
      <c r="C27" s="214">
        <v>3120</v>
      </c>
      <c r="D27" s="215" t="s">
        <v>224</v>
      </c>
      <c r="E27" s="201"/>
      <c r="F27" s="216">
        <v>553244784</v>
      </c>
      <c r="G27" s="201"/>
      <c r="H27" s="217">
        <v>308069611</v>
      </c>
      <c r="I27" s="197"/>
      <c r="J27" s="218">
        <v>4.3299999999999998E-2</v>
      </c>
      <c r="K27" s="197"/>
      <c r="L27" s="217">
        <f t="shared" si="0"/>
        <v>23955499</v>
      </c>
      <c r="M27" s="221">
        <v>-0.1</v>
      </c>
      <c r="N27" s="222">
        <v>45</v>
      </c>
      <c r="O27" s="222" t="s">
        <v>225</v>
      </c>
      <c r="P27" s="197"/>
      <c r="Q27" s="613" t="s">
        <v>723</v>
      </c>
      <c r="R27" s="614"/>
      <c r="S27" s="598">
        <f>SUM(S22:S26)</f>
        <v>118447599</v>
      </c>
    </row>
    <row r="28" spans="1:19">
      <c r="A28" s="210">
        <f t="shared" si="1"/>
        <v>4</v>
      </c>
      <c r="B28" s="214">
        <v>312</v>
      </c>
      <c r="C28" s="214">
        <v>3123</v>
      </c>
      <c r="D28" s="215" t="s">
        <v>226</v>
      </c>
      <c r="E28" s="201"/>
      <c r="F28" s="216">
        <v>7714318</v>
      </c>
      <c r="G28" s="201"/>
      <c r="H28" s="217">
        <v>6804874</v>
      </c>
      <c r="I28" s="197"/>
      <c r="J28" s="218">
        <v>5.91E-2</v>
      </c>
      <c r="K28" s="197"/>
      <c r="L28" s="217">
        <f t="shared" si="0"/>
        <v>455916</v>
      </c>
      <c r="M28" s="221">
        <v>0</v>
      </c>
      <c r="N28" s="222">
        <v>10</v>
      </c>
      <c r="O28" s="222" t="s">
        <v>227</v>
      </c>
      <c r="P28" s="197"/>
      <c r="Q28" s="613" t="s">
        <v>724</v>
      </c>
      <c r="R28" s="614"/>
      <c r="S28" s="614"/>
    </row>
    <row r="29" spans="1:19">
      <c r="A29" s="210">
        <f t="shared" si="1"/>
        <v>5</v>
      </c>
      <c r="B29" s="214">
        <v>314</v>
      </c>
      <c r="C29" s="214">
        <v>3140</v>
      </c>
      <c r="D29" s="215" t="s">
        <v>228</v>
      </c>
      <c r="E29" s="201"/>
      <c r="F29" s="216">
        <v>118509201</v>
      </c>
      <c r="G29" s="201"/>
      <c r="H29" s="217">
        <v>49273455</v>
      </c>
      <c r="I29" s="197"/>
      <c r="J29" s="218">
        <v>4.53E-2</v>
      </c>
      <c r="K29" s="197"/>
      <c r="L29" s="217">
        <f t="shared" si="0"/>
        <v>5368467</v>
      </c>
      <c r="M29" s="221">
        <v>-0.1</v>
      </c>
      <c r="N29" s="222">
        <v>40</v>
      </c>
      <c r="O29" s="222" t="s">
        <v>225</v>
      </c>
      <c r="P29" s="197"/>
      <c r="Q29" s="197"/>
    </row>
    <row r="30" spans="1:19">
      <c r="A30" s="210">
        <f t="shared" si="1"/>
        <v>6</v>
      </c>
      <c r="B30" s="214">
        <v>315</v>
      </c>
      <c r="C30" s="214">
        <v>3150</v>
      </c>
      <c r="D30" s="215" t="s">
        <v>229</v>
      </c>
      <c r="E30" s="201"/>
      <c r="F30" s="216">
        <v>51143847</v>
      </c>
      <c r="G30" s="201"/>
      <c r="H30" s="217">
        <v>31953342</v>
      </c>
      <c r="I30" s="197"/>
      <c r="J30" s="218">
        <v>2.9899999999999999E-2</v>
      </c>
      <c r="K30" s="197"/>
      <c r="L30" s="217">
        <f t="shared" si="0"/>
        <v>1529201</v>
      </c>
      <c r="M30" s="221">
        <v>-0.1</v>
      </c>
      <c r="N30" s="222">
        <v>65</v>
      </c>
      <c r="O30" s="222" t="s">
        <v>230</v>
      </c>
      <c r="P30" s="197"/>
      <c r="Q30" s="197"/>
    </row>
    <row r="31" spans="1:19">
      <c r="A31" s="210">
        <f t="shared" si="1"/>
        <v>7</v>
      </c>
      <c r="B31" s="214">
        <v>316</v>
      </c>
      <c r="C31" s="214">
        <v>3160</v>
      </c>
      <c r="D31" s="215" t="s">
        <v>231</v>
      </c>
      <c r="E31" s="201"/>
      <c r="F31" s="216">
        <v>24584185</v>
      </c>
      <c r="G31" s="201"/>
      <c r="H31" s="217">
        <v>12356024</v>
      </c>
      <c r="I31" s="197"/>
      <c r="J31" s="218">
        <v>4.8800000000000003E-2</v>
      </c>
      <c r="K31" s="197"/>
      <c r="L31" s="217">
        <f t="shared" si="0"/>
        <v>1199708</v>
      </c>
      <c r="M31" s="221">
        <v>-0.1</v>
      </c>
      <c r="N31" s="222">
        <v>55</v>
      </c>
      <c r="O31" s="222" t="s">
        <v>232</v>
      </c>
      <c r="P31" s="197"/>
      <c r="Q31" s="197"/>
    </row>
    <row r="32" spans="1:19">
      <c r="A32" s="210">
        <f t="shared" si="1"/>
        <v>8</v>
      </c>
      <c r="B32" s="214">
        <v>317</v>
      </c>
      <c r="C32" s="214">
        <v>3170</v>
      </c>
      <c r="D32" s="215" t="s">
        <v>233</v>
      </c>
      <c r="E32" s="201"/>
      <c r="F32" s="216">
        <v>0</v>
      </c>
      <c r="G32" s="201"/>
      <c r="H32" s="217">
        <v>0</v>
      </c>
      <c r="I32" s="197"/>
      <c r="J32" s="218" t="s">
        <v>234</v>
      </c>
      <c r="K32" s="197"/>
      <c r="L32" s="217"/>
      <c r="M32" s="221" t="s">
        <v>235</v>
      </c>
      <c r="N32" s="219"/>
      <c r="O32" s="219"/>
      <c r="P32" s="197"/>
      <c r="Q32" s="197"/>
    </row>
    <row r="33" spans="1:17">
      <c r="A33" s="210">
        <f t="shared" si="1"/>
        <v>9</v>
      </c>
      <c r="B33" s="214"/>
      <c r="C33" s="214"/>
      <c r="D33" s="215" t="s">
        <v>236</v>
      </c>
      <c r="E33" s="201"/>
      <c r="F33" s="216">
        <v>8481722</v>
      </c>
      <c r="G33" s="201"/>
      <c r="H33" s="217">
        <v>0</v>
      </c>
      <c r="I33" s="197"/>
      <c r="J33" s="218" t="s">
        <v>237</v>
      </c>
      <c r="K33" s="197"/>
      <c r="L33" s="223">
        <v>490618</v>
      </c>
      <c r="M33" s="221" t="s">
        <v>238</v>
      </c>
      <c r="N33" s="219"/>
      <c r="O33" s="219"/>
      <c r="P33" s="197"/>
      <c r="Q33" s="197"/>
    </row>
    <row r="34" spans="1:17">
      <c r="A34" s="210">
        <f t="shared" si="1"/>
        <v>10</v>
      </c>
      <c r="B34" s="214"/>
      <c r="C34" s="214"/>
      <c r="D34" s="215" t="s">
        <v>239</v>
      </c>
      <c r="E34" s="201"/>
      <c r="F34" s="216">
        <v>0</v>
      </c>
      <c r="G34" s="201"/>
      <c r="H34" s="217">
        <v>0</v>
      </c>
      <c r="I34" s="197"/>
      <c r="J34" s="218">
        <v>4.7100000000000003E-2</v>
      </c>
      <c r="K34" s="197"/>
      <c r="L34" s="217">
        <f t="shared" si="0"/>
        <v>0</v>
      </c>
      <c r="M34" s="74"/>
      <c r="N34" s="43"/>
      <c r="O34" s="43"/>
      <c r="P34" s="197"/>
      <c r="Q34" s="197"/>
    </row>
    <row r="35" spans="1:17">
      <c r="A35" s="210">
        <f t="shared" si="1"/>
        <v>11</v>
      </c>
      <c r="B35" s="214"/>
      <c r="C35" s="214">
        <v>108</v>
      </c>
      <c r="D35" s="215" t="s">
        <v>240</v>
      </c>
      <c r="E35" s="201"/>
      <c r="F35" s="216">
        <v>0</v>
      </c>
      <c r="G35" s="201"/>
      <c r="H35" s="217">
        <v>-20745348</v>
      </c>
      <c r="I35" s="197"/>
      <c r="J35" s="74"/>
      <c r="K35" s="197"/>
      <c r="L35" s="217">
        <f t="shared" si="0"/>
        <v>0</v>
      </c>
      <c r="M35" s="43"/>
      <c r="N35" s="43"/>
      <c r="O35" s="43"/>
      <c r="P35" s="197"/>
      <c r="Q35" s="197"/>
    </row>
    <row r="36" spans="1:17">
      <c r="A36" s="197"/>
      <c r="B36" s="197"/>
      <c r="C36" s="197"/>
      <c r="D36" s="197"/>
      <c r="E36" s="197"/>
      <c r="F36" s="203"/>
      <c r="G36" s="203"/>
      <c r="H36" s="203"/>
      <c r="I36" s="203"/>
      <c r="J36" s="203"/>
      <c r="K36" s="203"/>
      <c r="L36" s="224"/>
      <c r="M36" s="203"/>
      <c r="N36" s="203"/>
      <c r="O36" s="203"/>
      <c r="P36" s="197"/>
      <c r="Q36" s="197"/>
    </row>
    <row r="37" spans="1:17">
      <c r="A37" s="204"/>
      <c r="B37" s="204"/>
      <c r="C37" s="204"/>
      <c r="D37" s="204"/>
      <c r="E37" s="204"/>
      <c r="F37" s="208"/>
      <c r="G37" s="208"/>
      <c r="H37" s="197"/>
      <c r="I37" s="197"/>
      <c r="J37" s="197"/>
      <c r="K37" s="197"/>
      <c r="L37" s="217"/>
      <c r="M37" s="197"/>
      <c r="N37" s="197"/>
      <c r="O37" s="197"/>
      <c r="P37" s="197"/>
      <c r="Q37" s="197"/>
    </row>
    <row r="38" spans="1:17">
      <c r="A38" s="210">
        <f>A35+1</f>
        <v>12</v>
      </c>
      <c r="B38" s="197"/>
      <c r="C38" s="197"/>
      <c r="D38" s="201" t="s">
        <v>241</v>
      </c>
      <c r="E38" s="201"/>
      <c r="F38" s="217">
        <f>SUM(F25:F37)</f>
        <v>889392853</v>
      </c>
      <c r="G38" s="201"/>
      <c r="H38" s="217">
        <f>SUM(H25:H37)</f>
        <v>439238958</v>
      </c>
      <c r="I38" s="197"/>
      <c r="J38" s="197"/>
      <c r="K38" s="197"/>
      <c r="L38" s="217">
        <f>SUM(L25:L37)</f>
        <v>40461608</v>
      </c>
      <c r="M38" s="197"/>
      <c r="N38" s="197"/>
      <c r="O38" s="197"/>
      <c r="P38" s="197"/>
      <c r="Q38" s="197"/>
    </row>
    <row r="39" spans="1:17">
      <c r="A39" s="197"/>
      <c r="B39" s="197"/>
      <c r="C39" s="197"/>
      <c r="D39" s="197"/>
      <c r="E39" s="197"/>
      <c r="F39" s="197"/>
      <c r="G39" s="203"/>
      <c r="H39" s="203"/>
      <c r="I39" s="203"/>
      <c r="J39" s="203"/>
      <c r="K39" s="203"/>
      <c r="L39" s="203"/>
      <c r="M39" s="203"/>
      <c r="N39" s="203"/>
      <c r="O39" s="203"/>
      <c r="P39" s="197"/>
      <c r="Q39" s="197"/>
    </row>
    <row r="40" spans="1:17">
      <c r="A40" s="204"/>
      <c r="B40" s="204"/>
      <c r="C40" s="204"/>
      <c r="D40" s="204"/>
      <c r="E40" s="204"/>
      <c r="F40" s="204"/>
      <c r="G40" s="208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>
      <c r="A41" s="220" t="s">
        <v>242</v>
      </c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</row>
    <row r="42" spans="1:17">
      <c r="A42" s="220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</row>
    <row r="43" spans="1:17">
      <c r="A43" s="220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</row>
    <row r="44" spans="1:17">
      <c r="A44" s="196" t="s">
        <v>167</v>
      </c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  <c r="P44" s="197"/>
      <c r="Q44" s="197"/>
    </row>
    <row r="45" spans="1:17">
      <c r="A45" s="196" t="s">
        <v>168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  <c r="P45" s="197"/>
      <c r="Q45" s="197"/>
    </row>
    <row r="46" spans="1:17">
      <c r="A46" s="196" t="s">
        <v>169</v>
      </c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7"/>
      <c r="Q46" s="197"/>
    </row>
    <row r="47" spans="1:17">
      <c r="A47" s="196" t="s">
        <v>170</v>
      </c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7"/>
      <c r="Q47" s="197"/>
    </row>
    <row r="48" spans="1:17">
      <c r="A48" s="196" t="s">
        <v>171</v>
      </c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7"/>
      <c r="Q48" s="197"/>
    </row>
    <row r="49" spans="1:17">
      <c r="A49" s="198" t="s">
        <v>172</v>
      </c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  <c r="P49" s="197"/>
      <c r="Q49" s="197"/>
    </row>
    <row r="50" spans="1:17">
      <c r="A50" s="196"/>
      <c r="B50" s="196"/>
      <c r="C50" s="196"/>
      <c r="D50" s="196"/>
      <c r="E50" s="196"/>
      <c r="F50" s="196"/>
      <c r="G50" s="196"/>
      <c r="H50" s="197"/>
      <c r="I50" s="197"/>
      <c r="J50" s="197"/>
      <c r="K50" s="197"/>
      <c r="L50" s="197"/>
      <c r="M50" s="197"/>
      <c r="N50" s="197"/>
      <c r="O50" s="197"/>
      <c r="P50" s="197"/>
      <c r="Q50" s="197"/>
    </row>
    <row r="51" spans="1:17">
      <c r="A51" s="196" t="s">
        <v>243</v>
      </c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  <c r="P51" s="197"/>
      <c r="Q51" s="197"/>
    </row>
    <row r="52" spans="1:17">
      <c r="A52" s="200" t="s">
        <v>175</v>
      </c>
      <c r="B52" s="200"/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197"/>
      <c r="Q52" s="197"/>
    </row>
    <row r="53" spans="1:17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>
      <c r="A55" s="201" t="s">
        <v>176</v>
      </c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M55" s="202" t="s">
        <v>177</v>
      </c>
      <c r="N55" s="197"/>
      <c r="O55" s="197"/>
      <c r="P55" s="197"/>
      <c r="Q55" s="197"/>
    </row>
    <row r="56" spans="1:17">
      <c r="A56" s="201" t="s">
        <v>178</v>
      </c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M56" s="202" t="s">
        <v>244</v>
      </c>
      <c r="N56" s="197"/>
      <c r="O56" s="197"/>
      <c r="P56" s="197"/>
      <c r="Q56" s="197"/>
    </row>
    <row r="57" spans="1:17">
      <c r="A57" s="201" t="s">
        <v>180</v>
      </c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M57" s="202" t="str">
        <f>M14</f>
        <v>WITNESS RESPONSIBLE:</v>
      </c>
      <c r="N57" s="197"/>
      <c r="O57" s="197"/>
      <c r="P57" s="197"/>
      <c r="Q57" s="197"/>
    </row>
    <row r="58" spans="1:17">
      <c r="A58" s="197"/>
      <c r="B58" s="197"/>
      <c r="C58" s="197"/>
      <c r="D58" s="197"/>
      <c r="E58" s="197"/>
      <c r="F58" s="197"/>
      <c r="G58" s="197"/>
      <c r="H58" s="197"/>
      <c r="I58" s="197"/>
      <c r="J58" s="197"/>
      <c r="K58" s="197"/>
      <c r="L58" s="197"/>
      <c r="M58" s="202" t="s">
        <v>182</v>
      </c>
      <c r="N58" s="197"/>
      <c r="O58" s="197"/>
      <c r="P58" s="197"/>
      <c r="Q58" s="197"/>
    </row>
    <row r="59" spans="1:17">
      <c r="A59" s="197"/>
      <c r="B59" s="197"/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</row>
    <row r="60" spans="1:17">
      <c r="A60" s="197"/>
      <c r="B60" s="197"/>
      <c r="C60" s="197"/>
      <c r="D60" s="197"/>
      <c r="E60" s="197"/>
      <c r="F60" s="203"/>
      <c r="G60" s="203"/>
      <c r="H60" s="203"/>
      <c r="I60" s="203"/>
      <c r="J60" s="203"/>
      <c r="K60" s="203"/>
      <c r="L60" s="203"/>
      <c r="M60" s="203"/>
      <c r="N60" s="203"/>
      <c r="O60" s="203"/>
      <c r="P60" s="197"/>
      <c r="Q60" s="197"/>
    </row>
    <row r="61" spans="1:17">
      <c r="A61" s="204"/>
      <c r="B61" s="205"/>
      <c r="C61" s="206"/>
      <c r="D61" s="204"/>
      <c r="E61" s="204"/>
      <c r="F61" s="207" t="s">
        <v>183</v>
      </c>
      <c r="G61" s="207"/>
      <c r="H61" s="207"/>
      <c r="I61" s="197"/>
      <c r="J61" s="197"/>
      <c r="K61" s="197"/>
      <c r="L61" s="197"/>
      <c r="M61" s="197"/>
      <c r="N61" s="197"/>
      <c r="O61" s="197"/>
      <c r="P61" s="197"/>
      <c r="Q61" s="197"/>
    </row>
    <row r="62" spans="1:17">
      <c r="A62" s="208"/>
      <c r="B62" s="209" t="s">
        <v>184</v>
      </c>
      <c r="C62" s="209" t="s">
        <v>185</v>
      </c>
      <c r="D62" s="210" t="s">
        <v>186</v>
      </c>
      <c r="E62" s="210"/>
      <c r="F62" s="676" t="s">
        <v>187</v>
      </c>
      <c r="G62" s="676"/>
      <c r="H62" s="676"/>
      <c r="I62" s="197"/>
      <c r="J62" s="210" t="s">
        <v>188</v>
      </c>
      <c r="K62" s="197"/>
      <c r="L62" s="210" t="s">
        <v>189</v>
      </c>
      <c r="M62" s="197"/>
      <c r="N62" s="210" t="s">
        <v>190</v>
      </c>
      <c r="O62" s="197"/>
      <c r="P62" s="197"/>
      <c r="Q62" s="197"/>
    </row>
    <row r="63" spans="1:17">
      <c r="A63" s="210" t="s">
        <v>80</v>
      </c>
      <c r="B63" s="210" t="s">
        <v>191</v>
      </c>
      <c r="C63" s="210" t="s">
        <v>191</v>
      </c>
      <c r="D63" s="210" t="s">
        <v>192</v>
      </c>
      <c r="E63" s="210"/>
      <c r="F63" s="210" t="s">
        <v>193</v>
      </c>
      <c r="G63" s="210"/>
      <c r="H63" s="210" t="s">
        <v>194</v>
      </c>
      <c r="I63" s="197"/>
      <c r="J63" s="210" t="s">
        <v>195</v>
      </c>
      <c r="K63" s="197"/>
      <c r="L63" s="210" t="s">
        <v>196</v>
      </c>
      <c r="M63" s="211" t="s">
        <v>197</v>
      </c>
      <c r="N63" s="210" t="s">
        <v>198</v>
      </c>
      <c r="O63" s="210" t="s">
        <v>199</v>
      </c>
      <c r="P63" s="197"/>
      <c r="Q63" s="197"/>
    </row>
    <row r="64" spans="1:17">
      <c r="A64" s="210" t="s">
        <v>200</v>
      </c>
      <c r="B64" s="210" t="s">
        <v>200</v>
      </c>
      <c r="C64" s="210" t="s">
        <v>200</v>
      </c>
      <c r="D64" s="210" t="s">
        <v>201</v>
      </c>
      <c r="E64" s="210"/>
      <c r="F64" s="210" t="s">
        <v>202</v>
      </c>
      <c r="G64" s="210"/>
      <c r="H64" s="210" t="s">
        <v>203</v>
      </c>
      <c r="I64" s="197"/>
      <c r="J64" s="210" t="s">
        <v>204</v>
      </c>
      <c r="K64" s="197"/>
      <c r="L64" s="210" t="s">
        <v>84</v>
      </c>
      <c r="M64" s="210" t="s">
        <v>205</v>
      </c>
      <c r="N64" s="210" t="s">
        <v>206</v>
      </c>
      <c r="O64" s="210" t="s">
        <v>207</v>
      </c>
      <c r="P64" s="197"/>
      <c r="Q64" s="197"/>
    </row>
    <row r="65" spans="1:17">
      <c r="A65" s="211" t="s">
        <v>208</v>
      </c>
      <c r="B65" s="211" t="s">
        <v>209</v>
      </c>
      <c r="C65" s="211" t="s">
        <v>210</v>
      </c>
      <c r="D65" s="211" t="s">
        <v>211</v>
      </c>
      <c r="E65" s="211"/>
      <c r="F65" s="211" t="s">
        <v>212</v>
      </c>
      <c r="G65" s="212"/>
      <c r="H65" s="212" t="s">
        <v>213</v>
      </c>
      <c r="I65" s="203"/>
      <c r="J65" s="212" t="s">
        <v>214</v>
      </c>
      <c r="K65" s="212"/>
      <c r="L65" s="212" t="s">
        <v>215</v>
      </c>
      <c r="M65" s="212" t="s">
        <v>216</v>
      </c>
      <c r="N65" s="212" t="s">
        <v>217</v>
      </c>
      <c r="O65" s="212" t="s">
        <v>218</v>
      </c>
      <c r="P65" s="197"/>
      <c r="Q65" s="197"/>
    </row>
    <row r="66" spans="1:17">
      <c r="A66" s="204"/>
      <c r="B66" s="204"/>
      <c r="C66" s="204"/>
      <c r="D66" s="204"/>
      <c r="E66" s="204"/>
      <c r="F66" s="205" t="s">
        <v>219</v>
      </c>
      <c r="G66" s="208"/>
      <c r="H66" s="210" t="s">
        <v>219</v>
      </c>
      <c r="I66" s="197"/>
      <c r="J66" s="197"/>
      <c r="K66" s="197"/>
      <c r="L66" s="210" t="s">
        <v>219</v>
      </c>
      <c r="M66" s="197"/>
      <c r="N66" s="197"/>
      <c r="O66" s="197"/>
      <c r="P66" s="197"/>
      <c r="Q66" s="197"/>
    </row>
    <row r="67" spans="1:17">
      <c r="A67" s="197"/>
      <c r="B67" s="197"/>
      <c r="C67" s="197"/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</row>
    <row r="68" spans="1:17">
      <c r="A68" s="210" t="s">
        <v>245</v>
      </c>
      <c r="B68" s="214">
        <v>340</v>
      </c>
      <c r="C68" s="214">
        <v>3400</v>
      </c>
      <c r="D68" s="215" t="s">
        <v>220</v>
      </c>
      <c r="E68" s="201"/>
      <c r="F68" s="216">
        <v>2280504</v>
      </c>
      <c r="G68" s="201"/>
      <c r="H68" s="217">
        <v>5013</v>
      </c>
      <c r="I68" s="197"/>
      <c r="J68" s="218">
        <v>0</v>
      </c>
      <c r="K68" s="197"/>
      <c r="L68" s="217">
        <f t="shared" ref="L68:L78" si="2">ROUND(F68*J68,0)</f>
        <v>0</v>
      </c>
      <c r="M68" s="219" t="s">
        <v>221</v>
      </c>
      <c r="N68" s="219"/>
      <c r="O68" s="219"/>
      <c r="P68" s="197"/>
      <c r="Q68" s="197"/>
    </row>
    <row r="69" spans="1:17">
      <c r="A69" s="210">
        <v>2</v>
      </c>
      <c r="B69" s="214">
        <v>340</v>
      </c>
      <c r="C69" s="214">
        <v>3401</v>
      </c>
      <c r="D69" s="215" t="s">
        <v>246</v>
      </c>
      <c r="E69" s="201"/>
      <c r="F69" s="216">
        <v>0</v>
      </c>
      <c r="G69" s="201"/>
      <c r="H69" s="217">
        <v>0</v>
      </c>
      <c r="I69" s="197"/>
      <c r="J69" s="218">
        <v>0</v>
      </c>
      <c r="K69" s="220"/>
      <c r="L69" s="217">
        <f t="shared" si="2"/>
        <v>0</v>
      </c>
      <c r="M69" s="225">
        <v>0</v>
      </c>
      <c r="N69" s="226">
        <v>0</v>
      </c>
      <c r="O69" s="226">
        <v>0</v>
      </c>
      <c r="P69" s="197"/>
      <c r="Q69" s="197"/>
    </row>
    <row r="70" spans="1:17">
      <c r="A70" s="210">
        <v>3</v>
      </c>
      <c r="B70" s="214">
        <v>341</v>
      </c>
      <c r="C70" s="214">
        <v>3410</v>
      </c>
      <c r="D70" s="215" t="s">
        <v>222</v>
      </c>
      <c r="E70" s="201"/>
      <c r="F70" s="216">
        <v>36701684</v>
      </c>
      <c r="G70" s="201"/>
      <c r="H70" s="217">
        <v>29607072</v>
      </c>
      <c r="I70" s="197"/>
      <c r="J70" s="218">
        <v>1.77E-2</v>
      </c>
      <c r="K70" s="197"/>
      <c r="L70" s="217">
        <f t="shared" si="2"/>
        <v>649620</v>
      </c>
      <c r="M70" s="225">
        <v>-0.08</v>
      </c>
      <c r="N70" s="226">
        <v>60</v>
      </c>
      <c r="O70" s="226" t="s">
        <v>247</v>
      </c>
      <c r="P70" s="197"/>
      <c r="Q70" s="197"/>
    </row>
    <row r="71" spans="1:17">
      <c r="A71" s="210">
        <v>4</v>
      </c>
      <c r="B71" s="214">
        <v>342</v>
      </c>
      <c r="C71" s="214">
        <v>3420</v>
      </c>
      <c r="D71" s="215" t="s">
        <v>248</v>
      </c>
      <c r="E71" s="201"/>
      <c r="F71" s="216">
        <v>60960351</v>
      </c>
      <c r="G71" s="201"/>
      <c r="H71" s="217">
        <v>8394494</v>
      </c>
      <c r="I71" s="197"/>
      <c r="J71" s="218">
        <v>5.4600000000000003E-2</v>
      </c>
      <c r="K71" s="197"/>
      <c r="L71" s="217">
        <f t="shared" si="2"/>
        <v>3328435</v>
      </c>
      <c r="M71" s="225">
        <v>-0.08</v>
      </c>
      <c r="N71" s="226">
        <v>50</v>
      </c>
      <c r="O71" s="226" t="s">
        <v>249</v>
      </c>
      <c r="P71" s="197"/>
      <c r="Q71" s="197"/>
    </row>
    <row r="72" spans="1:17">
      <c r="A72" s="210">
        <v>5</v>
      </c>
      <c r="B72" s="214">
        <v>343</v>
      </c>
      <c r="C72" s="214">
        <v>3430</v>
      </c>
      <c r="D72" s="215" t="s">
        <v>250</v>
      </c>
      <c r="E72" s="201"/>
      <c r="F72" s="216">
        <v>6907974</v>
      </c>
      <c r="G72" s="201"/>
      <c r="H72" s="217">
        <v>-5073353</v>
      </c>
      <c r="I72" s="197"/>
      <c r="J72" s="218">
        <v>6.1400000000000003E-2</v>
      </c>
      <c r="K72" s="197"/>
      <c r="L72" s="217">
        <f t="shared" si="2"/>
        <v>424150</v>
      </c>
      <c r="M72" s="225">
        <v>-0.08</v>
      </c>
      <c r="N72" s="226">
        <v>45</v>
      </c>
      <c r="O72" s="226" t="s">
        <v>232</v>
      </c>
      <c r="P72" s="197"/>
      <c r="Q72" s="197"/>
    </row>
    <row r="73" spans="1:17">
      <c r="A73" s="210">
        <v>6</v>
      </c>
      <c r="B73" s="214">
        <v>344</v>
      </c>
      <c r="C73" s="214">
        <v>3440</v>
      </c>
      <c r="D73" s="215" t="s">
        <v>251</v>
      </c>
      <c r="E73" s="201"/>
      <c r="F73" s="216">
        <v>213483294</v>
      </c>
      <c r="G73" s="201"/>
      <c r="H73" s="217">
        <v>154693792</v>
      </c>
      <c r="I73" s="197"/>
      <c r="J73" s="218">
        <v>2.8299999999999999E-2</v>
      </c>
      <c r="K73" s="197"/>
      <c r="L73" s="217">
        <f t="shared" si="2"/>
        <v>6041577</v>
      </c>
      <c r="M73" s="225">
        <v>-0.08</v>
      </c>
      <c r="N73" s="226">
        <v>45</v>
      </c>
      <c r="O73" s="226" t="s">
        <v>232</v>
      </c>
      <c r="P73" s="197"/>
      <c r="Q73" s="197"/>
    </row>
    <row r="74" spans="1:17">
      <c r="A74" s="210">
        <v>7</v>
      </c>
      <c r="B74" s="214">
        <v>344</v>
      </c>
      <c r="C74" s="214">
        <v>3446</v>
      </c>
      <c r="D74" s="215" t="s">
        <v>252</v>
      </c>
      <c r="E74" s="201"/>
      <c r="F74" s="216">
        <v>15778050</v>
      </c>
      <c r="G74" s="201"/>
      <c r="H74" s="217">
        <v>2777310</v>
      </c>
      <c r="I74" s="197"/>
      <c r="J74" s="218">
        <v>5.2200000000000003E-2</v>
      </c>
      <c r="K74" s="197"/>
      <c r="L74" s="217">
        <f t="shared" si="2"/>
        <v>823614</v>
      </c>
      <c r="M74" s="225">
        <v>-0.21</v>
      </c>
      <c r="N74" s="226">
        <v>25</v>
      </c>
      <c r="O74" s="226" t="s">
        <v>227</v>
      </c>
      <c r="P74" s="197"/>
      <c r="Q74" s="197"/>
    </row>
    <row r="75" spans="1:17">
      <c r="A75" s="210">
        <v>8</v>
      </c>
      <c r="B75" s="214">
        <v>345</v>
      </c>
      <c r="C75" s="214">
        <v>3450</v>
      </c>
      <c r="D75" s="215" t="s">
        <v>229</v>
      </c>
      <c r="E75" s="201"/>
      <c r="F75" s="216">
        <v>19872233</v>
      </c>
      <c r="G75" s="201"/>
      <c r="H75" s="217">
        <v>13601830</v>
      </c>
      <c r="I75" s="197"/>
      <c r="J75" s="218">
        <v>3.2300000000000002E-2</v>
      </c>
      <c r="K75" s="197"/>
      <c r="L75" s="217">
        <f t="shared" si="2"/>
        <v>641873</v>
      </c>
      <c r="M75" s="225">
        <v>-0.08</v>
      </c>
      <c r="N75" s="226">
        <v>40</v>
      </c>
      <c r="O75" s="226" t="s">
        <v>253</v>
      </c>
      <c r="P75" s="197"/>
      <c r="Q75" s="197"/>
    </row>
    <row r="76" spans="1:17">
      <c r="A76" s="210">
        <v>9</v>
      </c>
      <c r="B76" s="214">
        <v>345</v>
      </c>
      <c r="C76" s="214">
        <v>3456</v>
      </c>
      <c r="D76" s="215" t="s">
        <v>254</v>
      </c>
      <c r="E76" s="201"/>
      <c r="F76" s="216">
        <v>1729695</v>
      </c>
      <c r="G76" s="201"/>
      <c r="H76" s="217">
        <v>357643</v>
      </c>
      <c r="I76" s="197"/>
      <c r="J76" s="218">
        <v>5.5100000000000003E-2</v>
      </c>
      <c r="K76" s="197"/>
      <c r="L76" s="217">
        <f t="shared" si="2"/>
        <v>95306</v>
      </c>
      <c r="M76" s="225">
        <v>-0.21</v>
      </c>
      <c r="N76" s="226">
        <v>25</v>
      </c>
      <c r="O76" s="226" t="s">
        <v>227</v>
      </c>
      <c r="P76" s="197"/>
      <c r="Q76" s="197"/>
    </row>
    <row r="77" spans="1:17">
      <c r="A77" s="210">
        <v>10</v>
      </c>
      <c r="B77" s="214">
        <v>346</v>
      </c>
      <c r="C77" s="214">
        <v>3460</v>
      </c>
      <c r="D77" s="215" t="s">
        <v>255</v>
      </c>
      <c r="E77" s="201"/>
      <c r="F77" s="216">
        <v>5174581</v>
      </c>
      <c r="G77" s="201"/>
      <c r="H77" s="217">
        <v>3672820</v>
      </c>
      <c r="I77" s="197"/>
      <c r="J77" s="218">
        <v>2.6200000000000001E-2</v>
      </c>
      <c r="K77" s="197"/>
      <c r="L77" s="217">
        <f t="shared" si="2"/>
        <v>135574</v>
      </c>
      <c r="M77" s="225">
        <v>-0.08</v>
      </c>
      <c r="N77" s="226">
        <v>40</v>
      </c>
      <c r="O77" s="226" t="s">
        <v>256</v>
      </c>
      <c r="P77" s="197"/>
      <c r="Q77" s="197"/>
    </row>
    <row r="78" spans="1:17">
      <c r="A78" s="210">
        <v>11</v>
      </c>
      <c r="B78" s="214"/>
      <c r="C78" s="214"/>
      <c r="D78" s="215" t="s">
        <v>239</v>
      </c>
      <c r="E78" s="201"/>
      <c r="F78" s="216">
        <v>0</v>
      </c>
      <c r="G78" s="201"/>
      <c r="H78" s="217">
        <v>0</v>
      </c>
      <c r="I78" s="197"/>
      <c r="J78" s="218">
        <v>3.3700000000000001E-2</v>
      </c>
      <c r="K78" s="197"/>
      <c r="L78" s="217">
        <f t="shared" si="2"/>
        <v>0</v>
      </c>
      <c r="M78" s="43"/>
      <c r="N78" s="43"/>
      <c r="O78" s="57"/>
      <c r="P78" s="197"/>
      <c r="Q78" s="197"/>
    </row>
    <row r="79" spans="1:17">
      <c r="A79" s="210">
        <v>12</v>
      </c>
      <c r="B79" s="197"/>
      <c r="C79" s="210">
        <v>108</v>
      </c>
      <c r="D79" s="215" t="s">
        <v>240</v>
      </c>
      <c r="E79" s="201"/>
      <c r="F79" s="216">
        <v>0</v>
      </c>
      <c r="G79" s="201"/>
      <c r="H79" s="217">
        <v>-1056015</v>
      </c>
      <c r="I79" s="197"/>
      <c r="J79" s="197"/>
      <c r="K79" s="197"/>
      <c r="L79" s="217"/>
      <c r="M79" s="43"/>
      <c r="N79" s="43"/>
      <c r="O79" s="43"/>
      <c r="P79" s="197"/>
      <c r="Q79" s="197"/>
    </row>
    <row r="80" spans="1:17">
      <c r="A80" s="197"/>
      <c r="B80" s="197"/>
      <c r="C80" s="197"/>
      <c r="D80" s="197"/>
      <c r="E80" s="197"/>
      <c r="F80" s="197"/>
      <c r="G80" s="197"/>
      <c r="H80" s="197"/>
      <c r="I80" s="197"/>
      <c r="J80" s="197"/>
      <c r="K80" s="197"/>
      <c r="L80" s="217"/>
      <c r="M80" s="197"/>
      <c r="N80" s="197"/>
      <c r="O80" s="197"/>
      <c r="P80" s="197"/>
      <c r="Q80" s="197"/>
    </row>
    <row r="81" spans="1:17">
      <c r="A81" s="197"/>
      <c r="B81" s="197"/>
      <c r="C81" s="197"/>
      <c r="D81" s="197"/>
      <c r="E81" s="197"/>
      <c r="F81" s="203"/>
      <c r="G81" s="203"/>
      <c r="H81" s="203"/>
      <c r="I81" s="203"/>
      <c r="J81" s="203"/>
      <c r="K81" s="203"/>
      <c r="L81" s="224"/>
      <c r="M81" s="203"/>
      <c r="N81" s="203"/>
      <c r="O81" s="203"/>
      <c r="P81" s="197"/>
      <c r="Q81" s="197"/>
    </row>
    <row r="82" spans="1:17">
      <c r="A82" s="204"/>
      <c r="B82" s="204"/>
      <c r="C82" s="204"/>
      <c r="D82" s="204"/>
      <c r="E82" s="204"/>
      <c r="F82" s="208"/>
      <c r="G82" s="208"/>
      <c r="H82" s="197"/>
      <c r="I82" s="197"/>
      <c r="J82" s="197"/>
      <c r="K82" s="197"/>
      <c r="L82" s="217"/>
      <c r="M82" s="197"/>
      <c r="N82" s="197"/>
      <c r="O82" s="197"/>
      <c r="P82" s="197"/>
      <c r="Q82" s="197"/>
    </row>
    <row r="83" spans="1:17">
      <c r="A83" s="210">
        <v>13</v>
      </c>
      <c r="B83" s="197"/>
      <c r="C83" s="197"/>
      <c r="D83" s="201" t="s">
        <v>257</v>
      </c>
      <c r="E83" s="201"/>
      <c r="F83" s="217">
        <f>SUM(F68:F82)</f>
        <v>362888366</v>
      </c>
      <c r="G83" s="201"/>
      <c r="H83" s="217">
        <f>SUM(H68:H82)</f>
        <v>206980606</v>
      </c>
      <c r="I83" s="197"/>
      <c r="J83" s="197"/>
      <c r="K83" s="197"/>
      <c r="L83" s="217">
        <f>SUM(L68:L82)</f>
        <v>12140149</v>
      </c>
      <c r="M83" s="197"/>
      <c r="N83" s="197"/>
      <c r="O83" s="197"/>
      <c r="P83" s="197"/>
      <c r="Q83" s="197"/>
    </row>
    <row r="84" spans="1:17">
      <c r="A84" s="197"/>
      <c r="B84" s="197"/>
      <c r="C84" s="197"/>
      <c r="D84" s="197"/>
      <c r="E84" s="197"/>
      <c r="F84" s="197"/>
      <c r="G84" s="203"/>
      <c r="H84" s="203"/>
      <c r="I84" s="203"/>
      <c r="J84" s="203"/>
      <c r="K84" s="203"/>
      <c r="L84" s="203"/>
      <c r="M84" s="203"/>
      <c r="N84" s="203"/>
      <c r="O84" s="203"/>
      <c r="P84" s="197"/>
      <c r="Q84" s="197"/>
    </row>
    <row r="85" spans="1:17">
      <c r="A85" s="204"/>
      <c r="B85" s="204"/>
      <c r="C85" s="204"/>
      <c r="D85" s="204"/>
      <c r="E85" s="204"/>
      <c r="F85" s="204"/>
      <c r="G85" s="208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>
      <c r="A86" s="220" t="s">
        <v>242</v>
      </c>
      <c r="B86" s="197"/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</row>
    <row r="87" spans="1:17">
      <c r="A87" s="220"/>
      <c r="B87" s="197"/>
      <c r="C87" s="197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</row>
    <row r="88" spans="1:17">
      <c r="A88" s="220"/>
      <c r="B88" s="197"/>
      <c r="C88" s="197"/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</row>
    <row r="89" spans="1:17">
      <c r="A89" s="197"/>
      <c r="B89" s="197"/>
      <c r="C89" s="197"/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</row>
    <row r="90" spans="1:17">
      <c r="A90" s="196" t="s">
        <v>167</v>
      </c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7"/>
      <c r="Q90" s="197"/>
    </row>
    <row r="91" spans="1:17">
      <c r="A91" s="196" t="s">
        <v>168</v>
      </c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7"/>
      <c r="Q91" s="197"/>
    </row>
    <row r="92" spans="1:17">
      <c r="A92" s="196" t="s">
        <v>169</v>
      </c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7"/>
      <c r="Q92" s="197"/>
    </row>
    <row r="93" spans="1:17">
      <c r="A93" s="196" t="s">
        <v>170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7"/>
      <c r="Q93" s="197"/>
    </row>
    <row r="94" spans="1:17">
      <c r="A94" s="196" t="s">
        <v>171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7"/>
      <c r="Q94" s="197"/>
    </row>
    <row r="95" spans="1:17">
      <c r="A95" s="198" t="s">
        <v>172</v>
      </c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7"/>
      <c r="Q95" s="197"/>
    </row>
    <row r="96" spans="1:17">
      <c r="A96" s="196"/>
      <c r="B96" s="196"/>
      <c r="C96" s="196"/>
      <c r="D96" s="196"/>
      <c r="E96" s="196"/>
      <c r="F96" s="196"/>
      <c r="G96" s="196"/>
      <c r="H96" s="197"/>
      <c r="I96" s="197"/>
      <c r="J96" s="197"/>
      <c r="K96" s="197"/>
      <c r="L96" s="197"/>
      <c r="M96" s="197"/>
      <c r="N96" s="197"/>
      <c r="O96" s="197"/>
      <c r="P96" s="197"/>
      <c r="Q96" s="197"/>
    </row>
    <row r="97" spans="1:17">
      <c r="A97" s="196" t="s">
        <v>258</v>
      </c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7"/>
      <c r="Q97" s="197"/>
    </row>
    <row r="98" spans="1:17">
      <c r="A98" s="200" t="s">
        <v>175</v>
      </c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197"/>
      <c r="Q98" s="197"/>
    </row>
    <row r="99" spans="1:17">
      <c r="A99" s="197"/>
      <c r="B99" s="197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</row>
    <row r="100" spans="1:17">
      <c r="A100" s="197"/>
      <c r="B100" s="197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</row>
    <row r="101" spans="1:17">
      <c r="A101" s="201" t="s">
        <v>176</v>
      </c>
      <c r="B101" s="197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202" t="s">
        <v>177</v>
      </c>
      <c r="N101" s="197"/>
      <c r="O101" s="197"/>
      <c r="P101" s="197"/>
      <c r="Q101" s="197"/>
    </row>
    <row r="102" spans="1:17">
      <c r="A102" s="201" t="s">
        <v>178</v>
      </c>
      <c r="B102" s="197"/>
      <c r="C102" s="197"/>
      <c r="D102" s="197"/>
      <c r="E102" s="197"/>
      <c r="F102" s="197"/>
      <c r="G102" s="197"/>
      <c r="H102" s="197"/>
      <c r="I102" s="197"/>
      <c r="J102" s="197"/>
      <c r="K102" s="197"/>
      <c r="L102" s="197"/>
      <c r="M102" s="202" t="s">
        <v>259</v>
      </c>
      <c r="N102" s="197"/>
      <c r="O102" s="197"/>
      <c r="P102" s="197"/>
      <c r="Q102" s="197"/>
    </row>
    <row r="103" spans="1:17">
      <c r="A103" s="201" t="s">
        <v>180</v>
      </c>
      <c r="B103" s="197"/>
      <c r="C103" s="197"/>
      <c r="D103" s="197"/>
      <c r="E103" s="197"/>
      <c r="F103" s="197"/>
      <c r="G103" s="197"/>
      <c r="H103" s="197"/>
      <c r="I103" s="197"/>
      <c r="J103" s="197"/>
      <c r="K103" s="197"/>
      <c r="L103" s="197"/>
      <c r="M103" s="202" t="str">
        <f>M14</f>
        <v>WITNESS RESPONSIBLE:</v>
      </c>
      <c r="N103" s="197"/>
      <c r="O103" s="197"/>
      <c r="P103" s="197"/>
      <c r="Q103" s="197"/>
    </row>
    <row r="104" spans="1:17">
      <c r="A104" s="197"/>
      <c r="B104" s="197"/>
      <c r="C104" s="197"/>
      <c r="D104" s="197"/>
      <c r="E104" s="197"/>
      <c r="F104" s="197"/>
      <c r="G104" s="197"/>
      <c r="H104" s="197"/>
      <c r="I104" s="197"/>
      <c r="J104" s="197"/>
      <c r="K104" s="197"/>
      <c r="L104" s="197"/>
      <c r="M104" s="202" t="s">
        <v>182</v>
      </c>
      <c r="N104" s="197"/>
      <c r="O104" s="197"/>
      <c r="P104" s="197"/>
      <c r="Q104" s="197"/>
    </row>
    <row r="105" spans="1:17">
      <c r="A105" s="197"/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</row>
    <row r="106" spans="1:17">
      <c r="A106" s="197"/>
      <c r="B106" s="197"/>
      <c r="C106" s="197"/>
      <c r="D106" s="197"/>
      <c r="E106" s="197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197"/>
      <c r="Q106" s="197"/>
    </row>
    <row r="107" spans="1:17">
      <c r="A107" s="204"/>
      <c r="B107" s="205"/>
      <c r="C107" s="206"/>
      <c r="D107" s="204"/>
      <c r="E107" s="204"/>
      <c r="F107" s="207" t="s">
        <v>183</v>
      </c>
      <c r="G107" s="207"/>
      <c r="H107" s="207"/>
      <c r="I107" s="197"/>
      <c r="J107" s="197"/>
      <c r="K107" s="197"/>
      <c r="L107" s="197"/>
      <c r="M107" s="197"/>
      <c r="N107" s="197"/>
      <c r="O107" s="197"/>
      <c r="P107" s="197"/>
      <c r="Q107" s="197"/>
    </row>
    <row r="108" spans="1:17">
      <c r="A108" s="208"/>
      <c r="B108" s="209" t="s">
        <v>184</v>
      </c>
      <c r="C108" s="209" t="s">
        <v>185</v>
      </c>
      <c r="D108" s="210" t="s">
        <v>186</v>
      </c>
      <c r="E108" s="210"/>
      <c r="F108" s="676" t="s">
        <v>187</v>
      </c>
      <c r="G108" s="676"/>
      <c r="H108" s="676"/>
      <c r="I108" s="197"/>
      <c r="J108" s="210" t="s">
        <v>188</v>
      </c>
      <c r="K108" s="197"/>
      <c r="L108" s="210" t="s">
        <v>189</v>
      </c>
      <c r="M108" s="197"/>
      <c r="N108" s="210" t="s">
        <v>190</v>
      </c>
      <c r="O108" s="197"/>
      <c r="P108" s="197"/>
      <c r="Q108" s="197"/>
    </row>
    <row r="109" spans="1:17">
      <c r="A109" s="210" t="s">
        <v>80</v>
      </c>
      <c r="B109" s="210" t="s">
        <v>191</v>
      </c>
      <c r="C109" s="210" t="s">
        <v>191</v>
      </c>
      <c r="D109" s="210" t="s">
        <v>192</v>
      </c>
      <c r="E109" s="210"/>
      <c r="F109" s="210" t="s">
        <v>193</v>
      </c>
      <c r="G109" s="210"/>
      <c r="H109" s="210" t="s">
        <v>194</v>
      </c>
      <c r="I109" s="197"/>
      <c r="J109" s="210" t="s">
        <v>195</v>
      </c>
      <c r="K109" s="197"/>
      <c r="L109" s="210" t="s">
        <v>196</v>
      </c>
      <c r="M109" s="211" t="s">
        <v>197</v>
      </c>
      <c r="N109" s="210" t="s">
        <v>198</v>
      </c>
      <c r="O109" s="210" t="s">
        <v>199</v>
      </c>
      <c r="P109" s="197"/>
      <c r="Q109" s="197"/>
    </row>
    <row r="110" spans="1:17">
      <c r="A110" s="210" t="s">
        <v>200</v>
      </c>
      <c r="B110" s="210" t="s">
        <v>200</v>
      </c>
      <c r="C110" s="210" t="s">
        <v>200</v>
      </c>
      <c r="D110" s="210" t="s">
        <v>201</v>
      </c>
      <c r="E110" s="210"/>
      <c r="F110" s="210" t="s">
        <v>202</v>
      </c>
      <c r="G110" s="210"/>
      <c r="H110" s="210" t="s">
        <v>203</v>
      </c>
      <c r="I110" s="197"/>
      <c r="J110" s="210" t="s">
        <v>204</v>
      </c>
      <c r="K110" s="197"/>
      <c r="L110" s="210" t="s">
        <v>84</v>
      </c>
      <c r="M110" s="210" t="s">
        <v>205</v>
      </c>
      <c r="N110" s="210" t="s">
        <v>206</v>
      </c>
      <c r="O110" s="210" t="s">
        <v>207</v>
      </c>
      <c r="P110" s="197"/>
      <c r="Q110" s="197"/>
    </row>
    <row r="111" spans="1:17">
      <c r="A111" s="212" t="s">
        <v>208</v>
      </c>
      <c r="B111" s="212" t="s">
        <v>209</v>
      </c>
      <c r="C111" s="212" t="s">
        <v>210</v>
      </c>
      <c r="D111" s="212" t="s">
        <v>211</v>
      </c>
      <c r="E111" s="212"/>
      <c r="F111" s="212" t="s">
        <v>212</v>
      </c>
      <c r="G111" s="212"/>
      <c r="H111" s="212" t="s">
        <v>213</v>
      </c>
      <c r="I111" s="203"/>
      <c r="J111" s="212" t="s">
        <v>214</v>
      </c>
      <c r="K111" s="212"/>
      <c r="L111" s="212" t="s">
        <v>215</v>
      </c>
      <c r="M111" s="212" t="s">
        <v>216</v>
      </c>
      <c r="N111" s="212" t="s">
        <v>217</v>
      </c>
      <c r="O111" s="212" t="s">
        <v>218</v>
      </c>
      <c r="P111" s="197"/>
      <c r="Q111" s="197"/>
    </row>
    <row r="112" spans="1:17">
      <c r="A112" s="210" t="s">
        <v>260</v>
      </c>
      <c r="B112" s="197"/>
      <c r="C112" s="197"/>
      <c r="D112" s="197"/>
      <c r="E112" s="197"/>
      <c r="F112" s="210" t="s">
        <v>219</v>
      </c>
      <c r="G112" s="197"/>
      <c r="H112" s="210" t="s">
        <v>219</v>
      </c>
      <c r="I112" s="197"/>
      <c r="J112" s="197"/>
      <c r="K112" s="197"/>
      <c r="L112" s="210" t="s">
        <v>219</v>
      </c>
      <c r="M112" s="197"/>
      <c r="N112" s="197"/>
      <c r="O112" s="197"/>
      <c r="P112" s="197"/>
      <c r="Q112" s="197"/>
    </row>
    <row r="113" spans="1:17">
      <c r="A113" s="210"/>
      <c r="B113" s="197"/>
      <c r="C113" s="197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</row>
    <row r="114" spans="1:17">
      <c r="A114" s="210">
        <v>1</v>
      </c>
      <c r="B114" s="57">
        <v>350</v>
      </c>
      <c r="C114" s="57">
        <v>3500</v>
      </c>
      <c r="D114" s="152" t="s">
        <v>261</v>
      </c>
      <c r="E114" s="201"/>
      <c r="F114" s="216">
        <v>5678092</v>
      </c>
      <c r="G114" s="201"/>
      <c r="H114" s="217">
        <v>0</v>
      </c>
      <c r="I114" s="197"/>
      <c r="J114" s="227">
        <v>0</v>
      </c>
      <c r="K114" s="197"/>
      <c r="L114" s="217">
        <v>0</v>
      </c>
      <c r="M114" s="219" t="s">
        <v>221</v>
      </c>
      <c r="N114" s="43"/>
      <c r="O114" s="43"/>
      <c r="P114" s="197"/>
      <c r="Q114" s="197"/>
    </row>
    <row r="115" spans="1:17">
      <c r="A115" s="210">
        <v>2</v>
      </c>
      <c r="B115" s="57">
        <v>350</v>
      </c>
      <c r="C115" s="57">
        <v>3501</v>
      </c>
      <c r="D115" s="152" t="s">
        <v>246</v>
      </c>
      <c r="E115" s="201"/>
      <c r="F115" s="216">
        <v>1854560</v>
      </c>
      <c r="G115" s="201"/>
      <c r="H115" s="217">
        <v>759310</v>
      </c>
      <c r="I115" s="197"/>
      <c r="J115" s="227">
        <v>9.2999999999999992E-3</v>
      </c>
      <c r="K115" s="197"/>
      <c r="L115" s="217">
        <f t="shared" ref="L115:L125" si="3">ROUND(F115*J115,0)</f>
        <v>17247</v>
      </c>
      <c r="M115" s="221">
        <v>0</v>
      </c>
      <c r="N115" s="222">
        <v>75</v>
      </c>
      <c r="O115" s="222" t="s">
        <v>247</v>
      </c>
      <c r="P115" s="197"/>
      <c r="Q115" s="197"/>
    </row>
    <row r="116" spans="1:17">
      <c r="A116" s="210">
        <v>3</v>
      </c>
      <c r="B116" s="57">
        <v>352</v>
      </c>
      <c r="C116" s="57">
        <v>3520</v>
      </c>
      <c r="D116" s="152" t="s">
        <v>222</v>
      </c>
      <c r="E116" s="201"/>
      <c r="F116" s="216">
        <v>8390230</v>
      </c>
      <c r="G116" s="201"/>
      <c r="H116" s="217">
        <v>698873</v>
      </c>
      <c r="I116" s="197"/>
      <c r="J116" s="227">
        <v>1.6899999999999998E-2</v>
      </c>
      <c r="K116" s="197"/>
      <c r="L116" s="217">
        <f t="shared" si="3"/>
        <v>141795</v>
      </c>
      <c r="M116" s="221">
        <v>-0.15</v>
      </c>
      <c r="N116" s="222">
        <v>70</v>
      </c>
      <c r="O116" s="228" t="s">
        <v>230</v>
      </c>
      <c r="P116" s="197"/>
      <c r="Q116" s="197"/>
    </row>
    <row r="117" spans="1:17">
      <c r="A117" s="210">
        <v>4</v>
      </c>
      <c r="B117" s="57">
        <v>353</v>
      </c>
      <c r="C117" s="57">
        <v>3530</v>
      </c>
      <c r="D117" s="152" t="s">
        <v>262</v>
      </c>
      <c r="E117" s="201"/>
      <c r="F117" s="216">
        <v>39920032</v>
      </c>
      <c r="G117" s="201"/>
      <c r="H117" s="217">
        <v>1031605</v>
      </c>
      <c r="I117" s="197"/>
      <c r="J117" s="227">
        <v>2.3099999999999999E-2</v>
      </c>
      <c r="K117" s="197"/>
      <c r="L117" s="217">
        <f t="shared" si="3"/>
        <v>922153</v>
      </c>
      <c r="M117" s="221">
        <v>-0.1</v>
      </c>
      <c r="N117" s="228">
        <v>50</v>
      </c>
      <c r="O117" s="228" t="s">
        <v>263</v>
      </c>
      <c r="P117" s="197"/>
      <c r="Q117" s="197"/>
    </row>
    <row r="118" spans="1:17">
      <c r="A118" s="210">
        <v>5</v>
      </c>
      <c r="B118" s="57">
        <v>353</v>
      </c>
      <c r="C118" s="57">
        <v>3531</v>
      </c>
      <c r="D118" s="152" t="s">
        <v>264</v>
      </c>
      <c r="E118" s="201"/>
      <c r="F118" s="216">
        <v>13036026</v>
      </c>
      <c r="G118" s="201"/>
      <c r="H118" s="217">
        <v>5166147</v>
      </c>
      <c r="I118" s="197"/>
      <c r="J118" s="227">
        <v>2.52E-2</v>
      </c>
      <c r="K118" s="197"/>
      <c r="L118" s="217">
        <f t="shared" si="3"/>
        <v>328508</v>
      </c>
      <c r="M118" s="221">
        <v>-0.1</v>
      </c>
      <c r="N118" s="228">
        <v>50</v>
      </c>
      <c r="O118" s="228" t="s">
        <v>265</v>
      </c>
      <c r="P118" s="197"/>
      <c r="Q118" s="197"/>
    </row>
    <row r="119" spans="1:17">
      <c r="A119" s="210">
        <v>6</v>
      </c>
      <c r="B119" s="57">
        <v>353</v>
      </c>
      <c r="C119" s="57">
        <v>3532</v>
      </c>
      <c r="D119" s="152" t="s">
        <v>266</v>
      </c>
      <c r="E119" s="201"/>
      <c r="F119" s="216">
        <v>15874714</v>
      </c>
      <c r="G119" s="201"/>
      <c r="H119" s="217">
        <v>2690777</v>
      </c>
      <c r="I119" s="197"/>
      <c r="J119" s="227">
        <v>1.78E-2</v>
      </c>
      <c r="K119" s="197"/>
      <c r="L119" s="217">
        <f t="shared" si="3"/>
        <v>282570</v>
      </c>
      <c r="M119" s="221">
        <v>-0.1</v>
      </c>
      <c r="N119" s="228">
        <v>60</v>
      </c>
      <c r="O119" s="228" t="s">
        <v>230</v>
      </c>
      <c r="P119" s="197"/>
      <c r="Q119" s="197"/>
    </row>
    <row r="120" spans="1:17">
      <c r="A120" s="210">
        <v>7</v>
      </c>
      <c r="B120" s="57">
        <v>353</v>
      </c>
      <c r="C120" s="57">
        <v>3534</v>
      </c>
      <c r="D120" s="152" t="s">
        <v>267</v>
      </c>
      <c r="E120" s="201"/>
      <c r="F120" s="216">
        <v>10665478</v>
      </c>
      <c r="G120" s="201"/>
      <c r="H120" s="217">
        <v>2701283</v>
      </c>
      <c r="I120" s="197"/>
      <c r="J120" s="227">
        <v>2.87E-2</v>
      </c>
      <c r="K120" s="197"/>
      <c r="L120" s="217">
        <f t="shared" si="3"/>
        <v>306099</v>
      </c>
      <c r="M120" s="221">
        <v>-0.1</v>
      </c>
      <c r="N120" s="228">
        <v>40</v>
      </c>
      <c r="O120" s="228" t="s">
        <v>230</v>
      </c>
      <c r="P120" s="197"/>
      <c r="Q120" s="197"/>
    </row>
    <row r="121" spans="1:17">
      <c r="A121" s="210">
        <v>8</v>
      </c>
      <c r="B121" s="57">
        <v>355</v>
      </c>
      <c r="C121" s="57">
        <v>3550</v>
      </c>
      <c r="D121" s="152" t="s">
        <v>268</v>
      </c>
      <c r="E121" s="201"/>
      <c r="F121" s="216">
        <v>18509390</v>
      </c>
      <c r="G121" s="201"/>
      <c r="H121" s="217">
        <v>-5530155</v>
      </c>
      <c r="I121" s="197"/>
      <c r="J121" s="227">
        <v>2.5700000000000001E-2</v>
      </c>
      <c r="K121" s="197"/>
      <c r="L121" s="217">
        <f t="shared" si="3"/>
        <v>475691</v>
      </c>
      <c r="M121" s="221">
        <v>-0.3</v>
      </c>
      <c r="N121" s="228">
        <v>55</v>
      </c>
      <c r="O121" s="228" t="s">
        <v>263</v>
      </c>
      <c r="P121" s="197"/>
      <c r="Q121" s="197"/>
    </row>
    <row r="122" spans="1:17">
      <c r="A122" s="210">
        <v>9</v>
      </c>
      <c r="B122" s="57">
        <v>356</v>
      </c>
      <c r="C122" s="57">
        <v>3560</v>
      </c>
      <c r="D122" s="152" t="s">
        <v>269</v>
      </c>
      <c r="E122" s="201"/>
      <c r="F122" s="216">
        <v>17517922</v>
      </c>
      <c r="G122" s="201"/>
      <c r="H122" s="217">
        <v>2873042</v>
      </c>
      <c r="I122" s="197"/>
      <c r="J122" s="227">
        <v>2.0899999999999998E-2</v>
      </c>
      <c r="K122" s="197"/>
      <c r="L122" s="217">
        <f t="shared" si="3"/>
        <v>366125</v>
      </c>
      <c r="M122" s="221">
        <v>-0.25</v>
      </c>
      <c r="N122" s="228">
        <v>55</v>
      </c>
      <c r="O122" s="228" t="s">
        <v>270</v>
      </c>
      <c r="P122" s="197"/>
      <c r="Q122" s="197"/>
    </row>
    <row r="123" spans="1:17">
      <c r="A123" s="210">
        <v>10</v>
      </c>
      <c r="B123" s="57">
        <v>356</v>
      </c>
      <c r="C123" s="57">
        <v>3561</v>
      </c>
      <c r="D123" s="152" t="s">
        <v>271</v>
      </c>
      <c r="E123" s="201"/>
      <c r="F123" s="216">
        <v>3076253</v>
      </c>
      <c r="G123" s="201"/>
      <c r="H123" s="217">
        <v>165128</v>
      </c>
      <c r="I123" s="197"/>
      <c r="J123" s="227">
        <v>1.54E-2</v>
      </c>
      <c r="K123" s="197"/>
      <c r="L123" s="217">
        <f t="shared" si="3"/>
        <v>47374</v>
      </c>
      <c r="M123" s="221">
        <v>0</v>
      </c>
      <c r="N123" s="222">
        <v>65</v>
      </c>
      <c r="O123" s="228" t="s">
        <v>265</v>
      </c>
      <c r="P123" s="197"/>
      <c r="Q123" s="197"/>
    </row>
    <row r="124" spans="1:17">
      <c r="A124" s="210">
        <v>11</v>
      </c>
      <c r="B124" s="57"/>
      <c r="C124" s="57"/>
      <c r="D124" s="152" t="s">
        <v>239</v>
      </c>
      <c r="E124" s="201"/>
      <c r="F124" s="216">
        <v>0</v>
      </c>
      <c r="G124" s="201"/>
      <c r="H124" s="217">
        <v>0</v>
      </c>
      <c r="I124" s="197"/>
      <c r="J124" s="227">
        <v>2.2599999999999999E-2</v>
      </c>
      <c r="K124" s="197"/>
      <c r="L124" s="217">
        <f t="shared" si="3"/>
        <v>0</v>
      </c>
      <c r="M124" s="221"/>
      <c r="N124" s="219"/>
      <c r="O124" s="222"/>
      <c r="P124" s="197"/>
      <c r="Q124" s="197"/>
    </row>
    <row r="125" spans="1:17">
      <c r="A125" s="210">
        <v>12</v>
      </c>
      <c r="B125" s="57"/>
      <c r="C125" s="57">
        <v>108</v>
      </c>
      <c r="D125" s="152" t="s">
        <v>240</v>
      </c>
      <c r="E125" s="201"/>
      <c r="F125" s="216">
        <v>0</v>
      </c>
      <c r="G125" s="201"/>
      <c r="H125" s="217">
        <v>-2587798</v>
      </c>
      <c r="I125" s="197"/>
      <c r="J125" s="227"/>
      <c r="K125" s="197"/>
      <c r="L125" s="217">
        <f t="shared" si="3"/>
        <v>0</v>
      </c>
      <c r="M125" s="74"/>
      <c r="N125" s="43"/>
      <c r="O125" s="57"/>
      <c r="P125" s="197"/>
      <c r="Q125" s="197"/>
    </row>
    <row r="126" spans="1:17">
      <c r="A126" s="210"/>
      <c r="B126" s="197"/>
      <c r="C126" s="210"/>
      <c r="D126" s="201"/>
      <c r="E126" s="201"/>
      <c r="F126" s="216"/>
      <c r="G126" s="201"/>
      <c r="H126" s="217"/>
      <c r="I126" s="197"/>
      <c r="J126" s="229"/>
      <c r="K126" s="197"/>
      <c r="L126" s="217"/>
      <c r="M126" s="74"/>
      <c r="N126" s="43"/>
      <c r="O126" s="57"/>
      <c r="P126" s="197"/>
      <c r="Q126" s="197"/>
    </row>
    <row r="127" spans="1:17">
      <c r="A127" s="210"/>
      <c r="B127" s="197"/>
      <c r="C127" s="210"/>
      <c r="D127" s="201"/>
      <c r="E127" s="201"/>
      <c r="F127" s="216"/>
      <c r="G127" s="201"/>
      <c r="H127" s="217"/>
      <c r="I127" s="197"/>
      <c r="J127" s="229"/>
      <c r="K127" s="197"/>
      <c r="L127" s="217"/>
      <c r="M127" s="74"/>
      <c r="N127" s="43"/>
      <c r="O127" s="57"/>
      <c r="P127" s="197"/>
      <c r="Q127" s="197"/>
    </row>
    <row r="128" spans="1:17">
      <c r="A128" s="197"/>
      <c r="B128" s="197"/>
      <c r="C128" s="197"/>
      <c r="D128" s="197"/>
      <c r="E128" s="197"/>
      <c r="F128" s="197"/>
      <c r="G128" s="203"/>
      <c r="H128" s="203"/>
      <c r="I128" s="203"/>
      <c r="J128" s="203"/>
      <c r="K128" s="203"/>
      <c r="L128" s="224"/>
      <c r="M128" s="203"/>
      <c r="N128" s="203"/>
      <c r="O128" s="203"/>
      <c r="P128" s="197"/>
      <c r="Q128" s="197"/>
    </row>
    <row r="129" spans="1:17">
      <c r="A129" s="204"/>
      <c r="B129" s="204"/>
      <c r="C129" s="204"/>
      <c r="D129" s="204"/>
      <c r="E129" s="204"/>
      <c r="F129" s="204"/>
      <c r="G129" s="208"/>
      <c r="H129" s="197"/>
      <c r="I129" s="197"/>
      <c r="J129" s="197"/>
      <c r="K129" s="197"/>
      <c r="L129" s="217"/>
      <c r="M129" s="197"/>
      <c r="N129" s="197"/>
      <c r="O129" s="197"/>
      <c r="P129" s="197"/>
      <c r="Q129" s="197"/>
    </row>
    <row r="130" spans="1:17">
      <c r="A130" s="210">
        <f>A125+1</f>
        <v>13</v>
      </c>
      <c r="B130" s="197"/>
      <c r="C130" s="197"/>
      <c r="D130" s="201" t="s">
        <v>272</v>
      </c>
      <c r="E130" s="201"/>
      <c r="F130" s="216">
        <f>SUM(F114:F129)</f>
        <v>134522697</v>
      </c>
      <c r="G130" s="201"/>
      <c r="H130" s="216">
        <f>SUM(H114:H129)</f>
        <v>7968212</v>
      </c>
      <c r="I130" s="197"/>
      <c r="J130" s="197"/>
      <c r="K130" s="197"/>
      <c r="L130" s="216">
        <f>SUM(L114:L129)</f>
        <v>2887562</v>
      </c>
      <c r="M130" s="197"/>
      <c r="N130" s="197"/>
      <c r="O130" s="197"/>
      <c r="P130" s="197"/>
      <c r="Q130" s="197"/>
    </row>
    <row r="131" spans="1:17">
      <c r="A131" s="197"/>
      <c r="B131" s="197"/>
      <c r="C131" s="197"/>
      <c r="D131" s="197"/>
      <c r="E131" s="197"/>
      <c r="F131" s="197"/>
      <c r="G131" s="203"/>
      <c r="H131" s="203"/>
      <c r="I131" s="203"/>
      <c r="J131" s="203"/>
      <c r="K131" s="203"/>
      <c r="L131" s="203"/>
      <c r="M131" s="203"/>
      <c r="N131" s="203"/>
      <c r="O131" s="203"/>
      <c r="P131" s="197"/>
      <c r="Q131" s="197"/>
    </row>
    <row r="132" spans="1:17">
      <c r="A132" s="204"/>
      <c r="B132" s="204"/>
      <c r="C132" s="204"/>
      <c r="D132" s="204"/>
      <c r="E132" s="204"/>
      <c r="F132" s="204"/>
      <c r="G132" s="208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</row>
    <row r="133" spans="1:17">
      <c r="A133" s="220" t="s">
        <v>273</v>
      </c>
      <c r="B133" s="197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</row>
    <row r="134" spans="1:17">
      <c r="A134" s="197"/>
      <c r="B134" s="197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</row>
    <row r="135" spans="1:17">
      <c r="A135" s="196" t="str">
        <f t="shared" ref="A135:A140" si="4">A1</f>
        <v>DUKE ENERGY KENTUCKY, INC.</v>
      </c>
      <c r="B135" s="196"/>
      <c r="C135" s="196"/>
      <c r="D135" s="196"/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7"/>
      <c r="Q135" s="197"/>
    </row>
    <row r="136" spans="1:17">
      <c r="A136" s="196" t="str">
        <f t="shared" si="4"/>
        <v>CASE NO. 2022-00372</v>
      </c>
      <c r="B136" s="196"/>
      <c r="C136" s="196"/>
      <c r="D136" s="196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7"/>
      <c r="Q136" s="197"/>
    </row>
    <row r="137" spans="1:17">
      <c r="A137" s="196" t="str">
        <f t="shared" si="4"/>
        <v>DEPRECIATION AND AMORTIZATION ACCRUAL RATES AND</v>
      </c>
      <c r="B137" s="196"/>
      <c r="C137" s="196"/>
      <c r="D137" s="196"/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7"/>
      <c r="Q137" s="197"/>
    </row>
    <row r="138" spans="1:17">
      <c r="A138" s="196" t="str">
        <f t="shared" si="4"/>
        <v>JURISDICTIONAL ACCUMULATED BALANCES BY ACCOUNTS,</v>
      </c>
      <c r="B138" s="196"/>
      <c r="C138" s="196"/>
      <c r="D138" s="196"/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7"/>
      <c r="Q138" s="197"/>
    </row>
    <row r="139" spans="1:17">
      <c r="A139" s="196" t="str">
        <f t="shared" si="4"/>
        <v>FUNCTIONAL CLASS OR MAJOR PROPERTY GROUP</v>
      </c>
      <c r="B139" s="196"/>
      <c r="C139" s="196"/>
      <c r="D139" s="196"/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7"/>
      <c r="Q139" s="197"/>
    </row>
    <row r="140" spans="1:17">
      <c r="A140" s="196" t="str">
        <f t="shared" si="4"/>
        <v>THIRTEEN MONTH AVERAGE AS OF JUNE 30, 2024</v>
      </c>
      <c r="B140" s="196"/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7"/>
      <c r="Q140" s="197"/>
    </row>
    <row r="141" spans="1:17">
      <c r="A141" s="196"/>
      <c r="B141" s="196"/>
      <c r="C141" s="196"/>
      <c r="D141" s="196"/>
      <c r="E141" s="196"/>
      <c r="F141" s="196"/>
      <c r="G141" s="196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>
      <c r="A142" s="196" t="s">
        <v>274</v>
      </c>
      <c r="B142" s="196"/>
      <c r="C142" s="196"/>
      <c r="D142" s="196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7"/>
      <c r="Q142" s="197"/>
    </row>
    <row r="143" spans="1:17">
      <c r="A143" s="200" t="s">
        <v>175</v>
      </c>
      <c r="B143" s="200"/>
      <c r="C143" s="200"/>
      <c r="D143" s="200"/>
      <c r="E143" s="200"/>
      <c r="F143" s="200"/>
      <c r="G143" s="200"/>
      <c r="H143" s="200"/>
      <c r="I143" s="200"/>
      <c r="J143" s="200"/>
      <c r="K143" s="200"/>
      <c r="L143" s="200"/>
      <c r="M143" s="200"/>
      <c r="N143" s="200"/>
      <c r="O143" s="200"/>
      <c r="P143" s="197"/>
      <c r="Q143" s="197"/>
    </row>
    <row r="144" spans="1:17">
      <c r="A144" s="197"/>
      <c r="B144" s="197"/>
      <c r="C144" s="197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</row>
    <row r="145" spans="1:17">
      <c r="A145" s="197"/>
      <c r="B145" s="197"/>
      <c r="C145" s="197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</row>
    <row r="146" spans="1:17">
      <c r="A146" s="201" t="str">
        <f>A12</f>
        <v>DATA:  BASE PERIOD  "X" FORECASTED PERIOD</v>
      </c>
      <c r="B146" s="197"/>
      <c r="C146" s="197"/>
      <c r="D146" s="197"/>
      <c r="E146" s="197"/>
      <c r="F146" s="197"/>
      <c r="G146" s="197"/>
      <c r="H146" s="197"/>
      <c r="I146" s="197"/>
      <c r="J146" s="197"/>
      <c r="K146" s="197"/>
      <c r="L146" s="197"/>
      <c r="M146" s="202" t="str">
        <f>M12</f>
        <v>SCHEDULE B-3.2</v>
      </c>
      <c r="N146" s="197"/>
      <c r="O146" s="197"/>
      <c r="P146" s="197"/>
      <c r="Q146" s="197"/>
    </row>
    <row r="147" spans="1:17">
      <c r="A147" s="201" t="str">
        <f>A13</f>
        <v xml:space="preserve">TYPE OF FILING:  "X" ORIGINAL   UPDATED    REVISED  </v>
      </c>
      <c r="B147" s="197"/>
      <c r="C147" s="197"/>
      <c r="D147" s="197"/>
      <c r="E147" s="197"/>
      <c r="F147" s="197"/>
      <c r="G147" s="197"/>
      <c r="H147" s="197"/>
      <c r="I147" s="197"/>
      <c r="J147" s="197"/>
      <c r="K147" s="197"/>
      <c r="L147" s="197"/>
      <c r="M147" s="202" t="s">
        <v>275</v>
      </c>
      <c r="N147" s="197"/>
      <c r="O147" s="197"/>
      <c r="P147" s="197"/>
      <c r="Q147" s="197"/>
    </row>
    <row r="148" spans="1:17">
      <c r="A148" s="201" t="str">
        <f>A14</f>
        <v>WORK PAPER REFERENCE NOS.: SCHEDULE B-2.1, SCHEDULE B-3</v>
      </c>
      <c r="B148" s="197"/>
      <c r="C148" s="197"/>
      <c r="D148" s="197"/>
      <c r="E148" s="197"/>
      <c r="F148" s="197"/>
      <c r="G148" s="197"/>
      <c r="H148" s="197"/>
      <c r="I148" s="197"/>
      <c r="J148" s="197"/>
      <c r="K148" s="197"/>
      <c r="L148" s="197"/>
      <c r="M148" s="202" t="str">
        <f>M14</f>
        <v>WITNESS RESPONSIBLE:</v>
      </c>
      <c r="N148" s="197"/>
      <c r="O148" s="197"/>
      <c r="P148" s="197"/>
      <c r="Q148" s="197"/>
    </row>
    <row r="149" spans="1:17">
      <c r="A149" s="197"/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7"/>
      <c r="M149" s="217" t="str">
        <f>M15</f>
        <v>G. S. CARPENTER / H. C. DANG</v>
      </c>
      <c r="N149" s="197"/>
      <c r="O149" s="197"/>
      <c r="P149" s="197"/>
      <c r="Q149" s="197"/>
    </row>
    <row r="150" spans="1:17">
      <c r="A150" s="197"/>
      <c r="B150" s="197"/>
      <c r="C150" s="197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</row>
    <row r="151" spans="1:17">
      <c r="A151" s="197"/>
      <c r="B151" s="197"/>
      <c r="C151" s="197"/>
      <c r="D151" s="197"/>
      <c r="E151" s="197"/>
      <c r="F151" s="203"/>
      <c r="G151" s="203"/>
      <c r="H151" s="203"/>
      <c r="I151" s="203"/>
      <c r="J151" s="203"/>
      <c r="K151" s="203"/>
      <c r="L151" s="203"/>
      <c r="M151" s="203"/>
      <c r="N151" s="203"/>
      <c r="O151" s="203"/>
      <c r="P151" s="197"/>
      <c r="Q151" s="197"/>
    </row>
    <row r="152" spans="1:17">
      <c r="A152" s="204"/>
      <c r="B152" s="205"/>
      <c r="C152" s="206"/>
      <c r="D152" s="204"/>
      <c r="E152" s="204"/>
      <c r="F152" s="207" t="s">
        <v>183</v>
      </c>
      <c r="G152" s="207"/>
      <c r="H152" s="20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>
      <c r="A153" s="208"/>
      <c r="B153" s="209" t="s">
        <v>184</v>
      </c>
      <c r="C153" s="209" t="s">
        <v>185</v>
      </c>
      <c r="D153" s="210" t="s">
        <v>186</v>
      </c>
      <c r="E153" s="210"/>
      <c r="F153" s="676" t="s">
        <v>187</v>
      </c>
      <c r="G153" s="676"/>
      <c r="H153" s="676"/>
      <c r="I153" s="197"/>
      <c r="J153" s="210" t="s">
        <v>188</v>
      </c>
      <c r="K153" s="197"/>
      <c r="L153" s="210" t="s">
        <v>189</v>
      </c>
      <c r="M153" s="197"/>
      <c r="N153" s="210" t="s">
        <v>190</v>
      </c>
      <c r="O153" s="197"/>
      <c r="P153" s="197"/>
      <c r="Q153" s="197"/>
    </row>
    <row r="154" spans="1:17">
      <c r="A154" s="210" t="s">
        <v>80</v>
      </c>
      <c r="B154" s="210" t="s">
        <v>191</v>
      </c>
      <c r="C154" s="210" t="s">
        <v>191</v>
      </c>
      <c r="D154" s="210" t="s">
        <v>192</v>
      </c>
      <c r="E154" s="210"/>
      <c r="F154" s="210" t="s">
        <v>193</v>
      </c>
      <c r="G154" s="210"/>
      <c r="H154" s="210" t="s">
        <v>194</v>
      </c>
      <c r="I154" s="197"/>
      <c r="J154" s="210" t="s">
        <v>195</v>
      </c>
      <c r="K154" s="197"/>
      <c r="L154" s="210" t="s">
        <v>196</v>
      </c>
      <c r="M154" s="211" t="s">
        <v>197</v>
      </c>
      <c r="N154" s="210" t="s">
        <v>198</v>
      </c>
      <c r="O154" s="210" t="s">
        <v>199</v>
      </c>
      <c r="P154" s="197"/>
      <c r="Q154" s="197"/>
    </row>
    <row r="155" spans="1:17">
      <c r="A155" s="210" t="s">
        <v>200</v>
      </c>
      <c r="B155" s="210" t="s">
        <v>200</v>
      </c>
      <c r="C155" s="210" t="s">
        <v>200</v>
      </c>
      <c r="D155" s="210" t="s">
        <v>201</v>
      </c>
      <c r="E155" s="210"/>
      <c r="F155" s="210" t="s">
        <v>202</v>
      </c>
      <c r="G155" s="210"/>
      <c r="H155" s="210" t="s">
        <v>203</v>
      </c>
      <c r="I155" s="197"/>
      <c r="J155" s="210" t="s">
        <v>204</v>
      </c>
      <c r="K155" s="197"/>
      <c r="L155" s="210" t="s">
        <v>84</v>
      </c>
      <c r="M155" s="210" t="s">
        <v>205</v>
      </c>
      <c r="N155" s="210" t="s">
        <v>206</v>
      </c>
      <c r="O155" s="210" t="s">
        <v>207</v>
      </c>
      <c r="P155" s="197"/>
      <c r="Q155" s="197"/>
    </row>
    <row r="156" spans="1:17">
      <c r="A156" s="212" t="s">
        <v>208</v>
      </c>
      <c r="B156" s="212" t="s">
        <v>209</v>
      </c>
      <c r="C156" s="212" t="s">
        <v>210</v>
      </c>
      <c r="D156" s="212" t="s">
        <v>211</v>
      </c>
      <c r="E156" s="212"/>
      <c r="F156" s="212" t="s">
        <v>212</v>
      </c>
      <c r="G156" s="212"/>
      <c r="H156" s="212" t="s">
        <v>213</v>
      </c>
      <c r="I156" s="203"/>
      <c r="J156" s="212" t="s">
        <v>214</v>
      </c>
      <c r="K156" s="212"/>
      <c r="L156" s="212" t="s">
        <v>215</v>
      </c>
      <c r="M156" s="212" t="s">
        <v>216</v>
      </c>
      <c r="N156" s="212" t="s">
        <v>217</v>
      </c>
      <c r="O156" s="212" t="s">
        <v>218</v>
      </c>
      <c r="P156" s="197"/>
      <c r="Q156" s="197"/>
    </row>
    <row r="157" spans="1:17">
      <c r="A157" s="210" t="s">
        <v>260</v>
      </c>
      <c r="B157" s="197"/>
      <c r="C157" s="197"/>
      <c r="D157" s="197"/>
      <c r="E157" s="197"/>
      <c r="F157" s="210" t="s">
        <v>219</v>
      </c>
      <c r="G157" s="197"/>
      <c r="H157" s="210" t="s">
        <v>219</v>
      </c>
      <c r="I157" s="197"/>
      <c r="J157" s="197"/>
      <c r="K157" s="197"/>
      <c r="L157" s="210" t="s">
        <v>219</v>
      </c>
      <c r="M157" s="197"/>
      <c r="N157" s="197"/>
      <c r="O157" s="197"/>
      <c r="P157" s="197"/>
      <c r="Q157" s="197"/>
    </row>
    <row r="158" spans="1:17">
      <c r="A158" s="210"/>
      <c r="B158" s="197"/>
      <c r="C158" s="197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</row>
    <row r="159" spans="1:17">
      <c r="A159" s="210">
        <f>A158+1</f>
        <v>1</v>
      </c>
      <c r="B159" s="214">
        <v>360</v>
      </c>
      <c r="C159" s="214">
        <v>3600</v>
      </c>
      <c r="D159" s="215" t="s">
        <v>220</v>
      </c>
      <c r="E159" s="201"/>
      <c r="F159" s="216">
        <v>14002572</v>
      </c>
      <c r="G159" s="197"/>
      <c r="H159" s="217">
        <v>0</v>
      </c>
      <c r="I159" s="197"/>
      <c r="J159" s="227">
        <v>0</v>
      </c>
      <c r="K159" s="197"/>
      <c r="L159" s="217">
        <v>0</v>
      </c>
      <c r="M159" s="219" t="s">
        <v>221</v>
      </c>
      <c r="N159" s="43"/>
      <c r="O159" s="43"/>
      <c r="P159" s="197"/>
      <c r="Q159" s="197"/>
    </row>
    <row r="160" spans="1:17">
      <c r="A160" s="210">
        <f t="shared" ref="A160:A183" si="5">A159+1</f>
        <v>2</v>
      </c>
      <c r="B160" s="214">
        <v>360</v>
      </c>
      <c r="C160" s="214">
        <v>3601</v>
      </c>
      <c r="D160" s="215" t="s">
        <v>246</v>
      </c>
      <c r="E160" s="201"/>
      <c r="F160" s="216">
        <v>5271275</v>
      </c>
      <c r="G160" s="197"/>
      <c r="H160" s="217">
        <v>3291028</v>
      </c>
      <c r="I160" s="197"/>
      <c r="J160" s="227">
        <v>6.8999999999999999E-3</v>
      </c>
      <c r="K160" s="197"/>
      <c r="L160" s="217">
        <f t="shared" ref="L160:L183" si="6">ROUND(F160*J160,0)</f>
        <v>36372</v>
      </c>
      <c r="M160" s="229">
        <v>0</v>
      </c>
      <c r="N160" s="228">
        <v>75</v>
      </c>
      <c r="O160" s="228" t="s">
        <v>247</v>
      </c>
      <c r="P160" s="197"/>
      <c r="Q160" s="197"/>
    </row>
    <row r="161" spans="1:17">
      <c r="A161" s="210">
        <f t="shared" si="5"/>
        <v>3</v>
      </c>
      <c r="B161" s="214">
        <v>361</v>
      </c>
      <c r="C161" s="214">
        <v>3610</v>
      </c>
      <c r="D161" s="215" t="s">
        <v>222</v>
      </c>
      <c r="E161" s="201"/>
      <c r="F161" s="216">
        <v>1574856</v>
      </c>
      <c r="G161" s="197"/>
      <c r="H161" s="217">
        <v>-25424</v>
      </c>
      <c r="I161" s="197"/>
      <c r="J161" s="227">
        <v>1.8800000000000001E-2</v>
      </c>
      <c r="K161" s="197"/>
      <c r="L161" s="217">
        <f t="shared" si="6"/>
        <v>29607</v>
      </c>
      <c r="M161" s="229">
        <v>-0.15</v>
      </c>
      <c r="N161" s="228">
        <v>70</v>
      </c>
      <c r="O161" s="228" t="s">
        <v>230</v>
      </c>
      <c r="P161" s="197"/>
      <c r="Q161" s="197"/>
    </row>
    <row r="162" spans="1:17">
      <c r="A162" s="210">
        <f t="shared" si="5"/>
        <v>4</v>
      </c>
      <c r="B162" s="214">
        <v>362</v>
      </c>
      <c r="C162" s="214">
        <v>3620</v>
      </c>
      <c r="D162" s="215" t="s">
        <v>262</v>
      </c>
      <c r="E162" s="201"/>
      <c r="F162" s="216">
        <v>84729397</v>
      </c>
      <c r="G162" s="197"/>
      <c r="H162" s="217">
        <v>4768344</v>
      </c>
      <c r="I162" s="197"/>
      <c r="J162" s="227">
        <v>3.9100000000000003E-2</v>
      </c>
      <c r="K162" s="197"/>
      <c r="L162" s="217">
        <f t="shared" si="6"/>
        <v>3312919</v>
      </c>
      <c r="M162" s="229">
        <v>-0.1</v>
      </c>
      <c r="N162" s="228">
        <v>32</v>
      </c>
      <c r="O162" s="228" t="s">
        <v>276</v>
      </c>
      <c r="P162" s="197"/>
      <c r="Q162" s="197"/>
    </row>
    <row r="163" spans="1:17">
      <c r="A163" s="210">
        <f t="shared" si="5"/>
        <v>5</v>
      </c>
      <c r="B163" s="214">
        <v>362</v>
      </c>
      <c r="C163" s="214">
        <v>3622</v>
      </c>
      <c r="D163" s="215" t="s">
        <v>266</v>
      </c>
      <c r="E163" s="201"/>
      <c r="F163" s="216">
        <v>48596984</v>
      </c>
      <c r="G163" s="197"/>
      <c r="H163" s="217">
        <v>11312329</v>
      </c>
      <c r="I163" s="197"/>
      <c r="J163" s="227">
        <v>1.7299999999999999E-2</v>
      </c>
      <c r="K163" s="197"/>
      <c r="L163" s="217">
        <f t="shared" si="6"/>
        <v>840728</v>
      </c>
      <c r="M163" s="229">
        <v>-0.1</v>
      </c>
      <c r="N163" s="228">
        <v>60</v>
      </c>
      <c r="O163" s="228" t="s">
        <v>230</v>
      </c>
      <c r="P163" s="197"/>
      <c r="Q163" s="197"/>
    </row>
    <row r="164" spans="1:17">
      <c r="A164" s="210">
        <f t="shared" si="5"/>
        <v>6</v>
      </c>
      <c r="B164" s="214">
        <v>363</v>
      </c>
      <c r="C164" s="214">
        <v>3630</v>
      </c>
      <c r="D164" s="215" t="s">
        <v>277</v>
      </c>
      <c r="E164" s="201"/>
      <c r="F164" s="216">
        <v>0</v>
      </c>
      <c r="G164" s="197"/>
      <c r="H164" s="217">
        <v>0</v>
      </c>
      <c r="I164" s="197"/>
      <c r="J164" s="227">
        <v>6.7799999999999999E-2</v>
      </c>
      <c r="K164" s="197"/>
      <c r="L164" s="217">
        <f t="shared" si="6"/>
        <v>0</v>
      </c>
      <c r="M164" s="229">
        <v>0</v>
      </c>
      <c r="N164" s="228">
        <v>15</v>
      </c>
      <c r="O164" s="228"/>
      <c r="P164" s="197"/>
      <c r="Q164" s="197"/>
    </row>
    <row r="165" spans="1:17">
      <c r="A165" s="210">
        <f t="shared" si="5"/>
        <v>7</v>
      </c>
      <c r="B165" s="214">
        <v>364</v>
      </c>
      <c r="C165" s="214">
        <v>3640</v>
      </c>
      <c r="D165" s="215" t="s">
        <v>278</v>
      </c>
      <c r="E165" s="201"/>
      <c r="F165" s="216">
        <v>83333055</v>
      </c>
      <c r="G165" s="197"/>
      <c r="H165" s="217">
        <v>30990566</v>
      </c>
      <c r="I165" s="197"/>
      <c r="J165" s="227">
        <v>2.3800000000000002E-2</v>
      </c>
      <c r="K165" s="197"/>
      <c r="L165" s="217">
        <f t="shared" si="6"/>
        <v>1983327</v>
      </c>
      <c r="M165" s="229">
        <v>-0.5</v>
      </c>
      <c r="N165" s="228">
        <v>55</v>
      </c>
      <c r="O165" s="228" t="s">
        <v>276</v>
      </c>
      <c r="P165" s="197"/>
      <c r="Q165" s="197"/>
    </row>
    <row r="166" spans="1:17">
      <c r="A166" s="210">
        <f t="shared" si="5"/>
        <v>8</v>
      </c>
      <c r="B166" s="214">
        <v>365</v>
      </c>
      <c r="C166" s="214">
        <v>3650</v>
      </c>
      <c r="D166" s="215" t="s">
        <v>269</v>
      </c>
      <c r="E166" s="201"/>
      <c r="F166" s="216">
        <v>158797704</v>
      </c>
      <c r="G166" s="197"/>
      <c r="H166" s="217">
        <v>35621917</v>
      </c>
      <c r="I166" s="197"/>
      <c r="J166" s="227">
        <v>2.5100000000000001E-2</v>
      </c>
      <c r="K166" s="197"/>
      <c r="L166" s="217">
        <f t="shared" si="6"/>
        <v>3985822</v>
      </c>
      <c r="M166" s="229">
        <v>-0.4</v>
      </c>
      <c r="N166" s="228">
        <v>53</v>
      </c>
      <c r="O166" s="228" t="s">
        <v>279</v>
      </c>
      <c r="P166" s="197"/>
      <c r="Q166" s="197"/>
    </row>
    <row r="167" spans="1:17">
      <c r="A167" s="210">
        <f t="shared" si="5"/>
        <v>9</v>
      </c>
      <c r="B167" s="214">
        <v>365</v>
      </c>
      <c r="C167" s="214">
        <v>3651</v>
      </c>
      <c r="D167" s="215" t="s">
        <v>271</v>
      </c>
      <c r="E167" s="201"/>
      <c r="F167" s="216">
        <v>8339117</v>
      </c>
      <c r="G167" s="197"/>
      <c r="H167" s="217">
        <v>780656</v>
      </c>
      <c r="I167" s="197"/>
      <c r="J167" s="227">
        <v>1.4999999999999999E-2</v>
      </c>
      <c r="K167" s="197"/>
      <c r="L167" s="217">
        <f t="shared" si="6"/>
        <v>125087</v>
      </c>
      <c r="M167" s="229">
        <v>0</v>
      </c>
      <c r="N167" s="228">
        <v>65</v>
      </c>
      <c r="O167" s="228" t="s">
        <v>265</v>
      </c>
      <c r="P167" s="197"/>
      <c r="Q167" s="197"/>
    </row>
    <row r="168" spans="1:17">
      <c r="A168" s="210">
        <f t="shared" si="5"/>
        <v>10</v>
      </c>
      <c r="B168" s="214">
        <v>366</v>
      </c>
      <c r="C168" s="214">
        <v>3660</v>
      </c>
      <c r="D168" s="215" t="s">
        <v>280</v>
      </c>
      <c r="E168" s="201"/>
      <c r="F168" s="216">
        <v>48256715</v>
      </c>
      <c r="G168" s="197"/>
      <c r="H168" s="217">
        <v>10202119</v>
      </c>
      <c r="I168" s="197"/>
      <c r="J168" s="227">
        <v>1.6E-2</v>
      </c>
      <c r="K168" s="197"/>
      <c r="L168" s="217">
        <f t="shared" si="6"/>
        <v>772107</v>
      </c>
      <c r="M168" s="229">
        <v>-0.25</v>
      </c>
      <c r="N168" s="228">
        <v>75</v>
      </c>
      <c r="O168" s="228" t="s">
        <v>265</v>
      </c>
      <c r="P168" s="197"/>
      <c r="Q168" s="197"/>
    </row>
    <row r="169" spans="1:17">
      <c r="A169" s="210">
        <f t="shared" si="5"/>
        <v>11</v>
      </c>
      <c r="B169" s="214">
        <v>367</v>
      </c>
      <c r="C169" s="214">
        <v>3670</v>
      </c>
      <c r="D169" s="215" t="s">
        <v>281</v>
      </c>
      <c r="E169" s="201"/>
      <c r="F169" s="216">
        <v>92338668</v>
      </c>
      <c r="G169" s="197"/>
      <c r="H169" s="217">
        <v>22348131</v>
      </c>
      <c r="I169" s="197"/>
      <c r="J169" s="227">
        <v>2.53E-2</v>
      </c>
      <c r="K169" s="197"/>
      <c r="L169" s="217">
        <f t="shared" si="6"/>
        <v>2336168</v>
      </c>
      <c r="M169" s="229">
        <v>-0.35</v>
      </c>
      <c r="N169" s="228">
        <v>56</v>
      </c>
      <c r="O169" s="228" t="s">
        <v>253</v>
      </c>
      <c r="P169" s="197"/>
      <c r="Q169" s="197"/>
    </row>
    <row r="170" spans="1:17">
      <c r="A170" s="210">
        <f t="shared" si="5"/>
        <v>12</v>
      </c>
      <c r="B170" s="214">
        <v>368</v>
      </c>
      <c r="C170" s="214">
        <v>3680</v>
      </c>
      <c r="D170" s="215" t="s">
        <v>282</v>
      </c>
      <c r="E170" s="201"/>
      <c r="F170" s="216">
        <v>82913299</v>
      </c>
      <c r="G170" s="197"/>
      <c r="H170" s="217">
        <v>27662987</v>
      </c>
      <c r="I170" s="197"/>
      <c r="J170" s="227">
        <v>2.0299999999999999E-2</v>
      </c>
      <c r="K170" s="197"/>
      <c r="L170" s="217">
        <f t="shared" si="6"/>
        <v>1683140</v>
      </c>
      <c r="M170" s="229">
        <v>-0.15</v>
      </c>
      <c r="N170" s="228">
        <v>48</v>
      </c>
      <c r="O170" s="228" t="s">
        <v>276</v>
      </c>
      <c r="P170" s="197"/>
      <c r="Q170" s="197"/>
    </row>
    <row r="171" spans="1:17">
      <c r="A171" s="210">
        <f t="shared" si="5"/>
        <v>13</v>
      </c>
      <c r="B171" s="214">
        <v>368</v>
      </c>
      <c r="C171" s="214">
        <v>3682</v>
      </c>
      <c r="D171" s="215" t="s">
        <v>283</v>
      </c>
      <c r="E171" s="201"/>
      <c r="F171" s="216">
        <v>305481</v>
      </c>
      <c r="G171" s="197"/>
      <c r="H171" s="217">
        <v>280477</v>
      </c>
      <c r="I171" s="197"/>
      <c r="J171" s="227">
        <v>5.3E-3</v>
      </c>
      <c r="K171" s="197"/>
      <c r="L171" s="217">
        <f t="shared" si="6"/>
        <v>1619</v>
      </c>
      <c r="M171" s="229">
        <v>-0.15</v>
      </c>
      <c r="N171" s="228">
        <v>55</v>
      </c>
      <c r="O171" s="228" t="s">
        <v>256</v>
      </c>
      <c r="P171" s="197"/>
      <c r="Q171" s="197"/>
    </row>
    <row r="172" spans="1:17">
      <c r="A172" s="210">
        <f t="shared" si="5"/>
        <v>14</v>
      </c>
      <c r="B172" s="214">
        <v>369</v>
      </c>
      <c r="C172" s="214">
        <v>3691</v>
      </c>
      <c r="D172" s="215" t="s">
        <v>284</v>
      </c>
      <c r="E172" s="201"/>
      <c r="F172" s="216">
        <v>3419442</v>
      </c>
      <c r="G172" s="197"/>
      <c r="H172" s="217">
        <v>852325</v>
      </c>
      <c r="I172" s="197"/>
      <c r="J172" s="227">
        <v>1.9699999999999999E-2</v>
      </c>
      <c r="K172" s="197"/>
      <c r="L172" s="217">
        <f t="shared" si="6"/>
        <v>67363</v>
      </c>
      <c r="M172" s="229">
        <v>-0.4</v>
      </c>
      <c r="N172" s="228">
        <v>65</v>
      </c>
      <c r="O172" s="228" t="s">
        <v>265</v>
      </c>
      <c r="P172" s="197"/>
      <c r="Q172" s="197"/>
    </row>
    <row r="173" spans="1:17">
      <c r="A173" s="210">
        <f t="shared" si="5"/>
        <v>15</v>
      </c>
      <c r="B173" s="214">
        <v>369</v>
      </c>
      <c r="C173" s="214">
        <v>3692</v>
      </c>
      <c r="D173" s="215" t="s">
        <v>285</v>
      </c>
      <c r="E173" s="201"/>
      <c r="F173" s="216">
        <v>19903748</v>
      </c>
      <c r="G173" s="197"/>
      <c r="H173" s="217">
        <v>11107185</v>
      </c>
      <c r="I173" s="197"/>
      <c r="J173" s="227">
        <v>1.7000000000000001E-2</v>
      </c>
      <c r="K173" s="197"/>
      <c r="L173" s="217">
        <f t="shared" si="6"/>
        <v>338364</v>
      </c>
      <c r="M173" s="229">
        <v>-0.4</v>
      </c>
      <c r="N173" s="228">
        <v>60</v>
      </c>
      <c r="O173" s="228" t="s">
        <v>263</v>
      </c>
      <c r="P173" s="197"/>
      <c r="Q173" s="197"/>
    </row>
    <row r="174" spans="1:17">
      <c r="A174" s="210">
        <f t="shared" si="5"/>
        <v>16</v>
      </c>
      <c r="B174" s="214">
        <v>370</v>
      </c>
      <c r="C174" s="214">
        <v>3700</v>
      </c>
      <c r="D174" s="215" t="s">
        <v>286</v>
      </c>
      <c r="E174" s="201"/>
      <c r="F174" s="216">
        <v>3047358</v>
      </c>
      <c r="G174" s="197"/>
      <c r="H174" s="217">
        <v>1077149</v>
      </c>
      <c r="I174" s="197"/>
      <c r="J174" s="227">
        <v>4.5999999999999999E-2</v>
      </c>
      <c r="K174" s="211"/>
      <c r="L174" s="217">
        <f t="shared" si="6"/>
        <v>140178</v>
      </c>
      <c r="M174" s="229">
        <v>-0.02</v>
      </c>
      <c r="N174" s="228">
        <v>24</v>
      </c>
      <c r="O174" s="228" t="s">
        <v>287</v>
      </c>
      <c r="P174" s="197"/>
      <c r="Q174" s="197"/>
    </row>
    <row r="175" spans="1:17">
      <c r="A175" s="210">
        <f t="shared" si="5"/>
        <v>17</v>
      </c>
      <c r="B175" s="214">
        <v>370</v>
      </c>
      <c r="C175" s="230">
        <v>3702</v>
      </c>
      <c r="D175" s="231" t="s">
        <v>288</v>
      </c>
      <c r="E175" s="201"/>
      <c r="F175" s="216">
        <v>30331889</v>
      </c>
      <c r="G175" s="197"/>
      <c r="H175" s="217">
        <v>9418376</v>
      </c>
      <c r="I175" s="197"/>
      <c r="J175" s="227">
        <v>6.1199999999999997E-2</v>
      </c>
      <c r="K175" s="211"/>
      <c r="L175" s="217">
        <f t="shared" si="6"/>
        <v>1856312</v>
      </c>
      <c r="M175" s="229">
        <v>0</v>
      </c>
      <c r="N175" s="228">
        <v>15</v>
      </c>
      <c r="O175" s="228" t="s">
        <v>227</v>
      </c>
      <c r="P175" s="197"/>
      <c r="Q175" s="197"/>
    </row>
    <row r="176" spans="1:17">
      <c r="A176" s="210">
        <f t="shared" si="5"/>
        <v>18</v>
      </c>
      <c r="B176" s="214">
        <v>371</v>
      </c>
      <c r="C176" s="230" t="s">
        <v>289</v>
      </c>
      <c r="D176" s="231" t="s">
        <v>290</v>
      </c>
      <c r="E176" s="201"/>
      <c r="F176" s="216">
        <v>1232302</v>
      </c>
      <c r="G176" s="197"/>
      <c r="H176" s="217">
        <v>-10153</v>
      </c>
      <c r="I176" s="197"/>
      <c r="J176" s="227">
        <v>0.10780000000000001</v>
      </c>
      <c r="K176" s="210"/>
      <c r="L176" s="217">
        <f t="shared" si="6"/>
        <v>132842</v>
      </c>
      <c r="M176" s="229">
        <v>-0.05</v>
      </c>
      <c r="N176" s="228">
        <v>11</v>
      </c>
      <c r="O176" s="228" t="s">
        <v>253</v>
      </c>
      <c r="P176" s="197"/>
      <c r="Q176" s="197"/>
    </row>
    <row r="177" spans="1:17">
      <c r="A177" s="210">
        <f t="shared" si="5"/>
        <v>19</v>
      </c>
      <c r="B177" s="214">
        <v>372</v>
      </c>
      <c r="C177" s="214">
        <v>3720</v>
      </c>
      <c r="D177" s="215" t="s">
        <v>291</v>
      </c>
      <c r="E177" s="201"/>
      <c r="F177" s="216">
        <v>10769</v>
      </c>
      <c r="G177" s="197"/>
      <c r="H177" s="217">
        <v>9668</v>
      </c>
      <c r="I177" s="197"/>
      <c r="J177" s="232" t="s">
        <v>292</v>
      </c>
      <c r="K177" s="211" t="s">
        <v>293</v>
      </c>
      <c r="L177" s="233" t="s">
        <v>292</v>
      </c>
      <c r="M177" s="229">
        <v>0</v>
      </c>
      <c r="N177" s="228">
        <v>30</v>
      </c>
      <c r="O177" s="228" t="s">
        <v>294</v>
      </c>
      <c r="P177" s="197"/>
      <c r="Q177" s="197"/>
    </row>
    <row r="178" spans="1:17">
      <c r="A178" s="210">
        <f t="shared" si="5"/>
        <v>20</v>
      </c>
      <c r="B178" s="214">
        <v>373</v>
      </c>
      <c r="C178" s="214">
        <v>3731</v>
      </c>
      <c r="D178" s="215" t="s">
        <v>295</v>
      </c>
      <c r="E178" s="201"/>
      <c r="F178" s="216">
        <v>2799022</v>
      </c>
      <c r="G178" s="197"/>
      <c r="H178" s="217">
        <v>2239367</v>
      </c>
      <c r="I178" s="197"/>
      <c r="J178" s="227">
        <v>1.2500000000000001E-2</v>
      </c>
      <c r="K178" s="211"/>
      <c r="L178" s="217">
        <f t="shared" si="6"/>
        <v>34988</v>
      </c>
      <c r="M178" s="229">
        <v>-0.15</v>
      </c>
      <c r="N178" s="228">
        <v>34</v>
      </c>
      <c r="O178" s="228" t="s">
        <v>296</v>
      </c>
      <c r="P178" s="197"/>
      <c r="Q178" s="197"/>
    </row>
    <row r="179" spans="1:17">
      <c r="A179" s="210">
        <f t="shared" si="5"/>
        <v>21</v>
      </c>
      <c r="B179" s="214">
        <v>373</v>
      </c>
      <c r="C179" s="214">
        <v>3732</v>
      </c>
      <c r="D179" s="215" t="s">
        <v>297</v>
      </c>
      <c r="E179" s="201"/>
      <c r="F179" s="216">
        <v>3760097</v>
      </c>
      <c r="G179" s="197"/>
      <c r="H179" s="217">
        <v>2751140</v>
      </c>
      <c r="I179" s="197"/>
      <c r="J179" s="227">
        <v>1.12E-2</v>
      </c>
      <c r="K179" s="220"/>
      <c r="L179" s="217">
        <f t="shared" si="6"/>
        <v>42113</v>
      </c>
      <c r="M179" s="229">
        <v>-0.2</v>
      </c>
      <c r="N179" s="228">
        <v>55</v>
      </c>
      <c r="O179" s="228" t="s">
        <v>256</v>
      </c>
      <c r="P179" s="197"/>
      <c r="Q179" s="197"/>
    </row>
    <row r="180" spans="1:17">
      <c r="A180" s="210">
        <f t="shared" si="5"/>
        <v>22</v>
      </c>
      <c r="B180" s="214">
        <v>373</v>
      </c>
      <c r="C180" s="214">
        <v>3733</v>
      </c>
      <c r="D180" s="215" t="s">
        <v>298</v>
      </c>
      <c r="E180" s="201"/>
      <c r="F180" s="216">
        <v>0</v>
      </c>
      <c r="G180" s="197"/>
      <c r="H180" s="217">
        <v>0</v>
      </c>
      <c r="I180" s="197"/>
      <c r="J180" s="227">
        <v>4.2099999999999999E-2</v>
      </c>
      <c r="K180" s="197"/>
      <c r="L180" s="217">
        <f t="shared" si="6"/>
        <v>0</v>
      </c>
      <c r="M180" s="229">
        <v>-0.1</v>
      </c>
      <c r="N180" s="228">
        <v>25</v>
      </c>
      <c r="O180" s="228" t="s">
        <v>299</v>
      </c>
      <c r="P180" s="197"/>
      <c r="Q180" s="197"/>
    </row>
    <row r="181" spans="1:17">
      <c r="A181" s="210">
        <f t="shared" si="5"/>
        <v>23</v>
      </c>
      <c r="B181" s="214">
        <v>373</v>
      </c>
      <c r="C181" s="214">
        <v>3734</v>
      </c>
      <c r="D181" s="215" t="s">
        <v>300</v>
      </c>
      <c r="E181" s="201"/>
      <c r="F181" s="216">
        <v>0</v>
      </c>
      <c r="G181" s="197"/>
      <c r="H181" s="217">
        <v>0</v>
      </c>
      <c r="I181" s="197"/>
      <c r="J181" s="227">
        <v>4.2099999999999999E-2</v>
      </c>
      <c r="K181" s="197"/>
      <c r="L181" s="217">
        <f t="shared" si="6"/>
        <v>0</v>
      </c>
      <c r="M181" s="229">
        <v>-0.1</v>
      </c>
      <c r="N181" s="228">
        <v>25</v>
      </c>
      <c r="O181" s="228" t="s">
        <v>299</v>
      </c>
      <c r="P181" s="197"/>
      <c r="Q181" s="197"/>
    </row>
    <row r="182" spans="1:17">
      <c r="A182" s="210">
        <f t="shared" si="5"/>
        <v>24</v>
      </c>
      <c r="B182" s="215"/>
      <c r="C182" s="215"/>
      <c r="D182" s="215" t="s">
        <v>239</v>
      </c>
      <c r="E182" s="201"/>
      <c r="F182" s="216">
        <v>0</v>
      </c>
      <c r="G182" s="197"/>
      <c r="H182" s="217">
        <v>0</v>
      </c>
      <c r="I182" s="197"/>
      <c r="J182" s="227">
        <v>2.6100000000000002E-2</v>
      </c>
      <c r="K182" s="197"/>
      <c r="L182" s="217">
        <f t="shared" si="6"/>
        <v>0</v>
      </c>
      <c r="M182" s="234"/>
      <c r="N182" s="228"/>
      <c r="O182" s="228"/>
      <c r="P182" s="197"/>
      <c r="Q182" s="197"/>
    </row>
    <row r="183" spans="1:17">
      <c r="A183" s="210">
        <f t="shared" si="5"/>
        <v>25</v>
      </c>
      <c r="B183" s="214"/>
      <c r="C183" s="214">
        <v>108</v>
      </c>
      <c r="D183" s="215" t="s">
        <v>240</v>
      </c>
      <c r="E183" s="201"/>
      <c r="F183" s="216">
        <v>0</v>
      </c>
      <c r="G183" s="197"/>
      <c r="H183" s="217">
        <v>-22560697</v>
      </c>
      <c r="I183" s="197"/>
      <c r="J183" s="227"/>
      <c r="K183" s="197"/>
      <c r="L183" s="217">
        <f t="shared" si="6"/>
        <v>0</v>
      </c>
      <c r="M183" s="234"/>
      <c r="N183" s="235"/>
      <c r="O183" s="228"/>
      <c r="P183" s="197"/>
      <c r="Q183" s="197"/>
    </row>
    <row r="184" spans="1:17">
      <c r="A184" s="210"/>
      <c r="B184" s="197"/>
      <c r="C184" s="210"/>
      <c r="D184" s="201"/>
      <c r="E184" s="201"/>
      <c r="F184" s="216"/>
      <c r="G184" s="197"/>
      <c r="H184" s="217"/>
      <c r="I184" s="197"/>
      <c r="J184" s="73"/>
      <c r="K184" s="197"/>
      <c r="L184" s="217"/>
      <c r="M184" s="74"/>
      <c r="N184" s="43"/>
      <c r="O184" s="57"/>
      <c r="P184" s="197"/>
      <c r="Q184" s="197"/>
    </row>
    <row r="185" spans="1:17">
      <c r="A185" s="210"/>
      <c r="B185" s="197"/>
      <c r="C185" s="210"/>
      <c r="D185" s="201"/>
      <c r="E185" s="201"/>
      <c r="F185" s="216"/>
      <c r="G185" s="220"/>
      <c r="H185" s="217"/>
      <c r="I185" s="197"/>
      <c r="J185" s="74"/>
      <c r="K185" s="197"/>
      <c r="L185" s="217"/>
      <c r="M185" s="74"/>
      <c r="N185" s="43"/>
      <c r="O185" s="57"/>
      <c r="P185" s="197"/>
      <c r="Q185" s="197"/>
    </row>
    <row r="186" spans="1:17">
      <c r="A186" s="197"/>
      <c r="B186" s="197"/>
      <c r="C186" s="197"/>
      <c r="D186" s="197"/>
      <c r="E186" s="197"/>
      <c r="F186" s="197"/>
      <c r="G186" s="203"/>
      <c r="H186" s="203"/>
      <c r="I186" s="203"/>
      <c r="J186" s="203"/>
      <c r="K186" s="203"/>
      <c r="L186" s="224"/>
      <c r="M186" s="203"/>
      <c r="N186" s="203"/>
      <c r="O186" s="203"/>
      <c r="P186" s="197"/>
      <c r="Q186" s="197"/>
    </row>
    <row r="187" spans="1:17">
      <c r="A187" s="204"/>
      <c r="B187" s="204"/>
      <c r="C187" s="204"/>
      <c r="D187" s="204"/>
      <c r="E187" s="204"/>
      <c r="F187" s="204"/>
      <c r="G187" s="208"/>
      <c r="H187" s="197"/>
      <c r="I187" s="197"/>
      <c r="J187" s="197"/>
      <c r="K187" s="197"/>
      <c r="L187" s="217"/>
      <c r="M187" s="197"/>
      <c r="N187" s="197"/>
      <c r="O187" s="197"/>
      <c r="P187" s="197"/>
      <c r="Q187" s="197"/>
    </row>
    <row r="188" spans="1:17">
      <c r="A188" s="210">
        <f>A183+1</f>
        <v>26</v>
      </c>
      <c r="B188" s="197"/>
      <c r="C188" s="197"/>
      <c r="D188" s="201" t="s">
        <v>301</v>
      </c>
      <c r="E188" s="201"/>
      <c r="F188" s="216">
        <f>SUM(F159:F187)</f>
        <v>692963750</v>
      </c>
      <c r="G188" s="201"/>
      <c r="H188" s="216">
        <f>SUM(H159:H187)</f>
        <v>152117490</v>
      </c>
      <c r="I188" s="197"/>
      <c r="J188" s="197"/>
      <c r="K188" s="197"/>
      <c r="L188" s="216">
        <f>SUM(L159:L187)</f>
        <v>17719056</v>
      </c>
      <c r="M188" s="197"/>
      <c r="N188" s="197"/>
      <c r="O188" s="197"/>
      <c r="P188" s="197"/>
      <c r="Q188" s="197"/>
    </row>
    <row r="189" spans="1:17">
      <c r="A189" s="197"/>
      <c r="B189" s="197"/>
      <c r="C189" s="197"/>
      <c r="D189" s="197"/>
      <c r="E189" s="197"/>
      <c r="F189" s="197"/>
      <c r="G189" s="203"/>
      <c r="H189" s="203"/>
      <c r="I189" s="203"/>
      <c r="J189" s="203"/>
      <c r="K189" s="203"/>
      <c r="L189" s="203"/>
      <c r="M189" s="203"/>
      <c r="N189" s="203"/>
      <c r="O189" s="203"/>
      <c r="P189" s="197"/>
      <c r="Q189" s="197"/>
    </row>
    <row r="190" spans="1:17">
      <c r="A190" s="204"/>
      <c r="B190" s="204"/>
      <c r="C190" s="204"/>
      <c r="D190" s="204"/>
      <c r="E190" s="204"/>
      <c r="F190" s="204"/>
      <c r="G190" s="208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</row>
    <row r="191" spans="1:17">
      <c r="A191" s="220" t="s">
        <v>273</v>
      </c>
      <c r="B191" s="197"/>
      <c r="C191" s="197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</row>
    <row r="192" spans="1:17">
      <c r="A192" s="220" t="s">
        <v>302</v>
      </c>
      <c r="B192" s="197"/>
      <c r="C192" s="197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</row>
    <row r="193" spans="1:17">
      <c r="A193" s="236"/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</row>
    <row r="194" spans="1:17">
      <c r="A194" s="236"/>
      <c r="B194" s="197"/>
      <c r="C194" s="197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</row>
    <row r="195" spans="1:17">
      <c r="A195" s="196" t="str">
        <f t="shared" ref="A195:A200" si="7">A1</f>
        <v>DUKE ENERGY KENTUCKY, INC.</v>
      </c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7"/>
      <c r="Q195" s="197"/>
    </row>
    <row r="196" spans="1:17">
      <c r="A196" s="196" t="str">
        <f t="shared" si="7"/>
        <v>CASE NO. 2022-00372</v>
      </c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7"/>
      <c r="Q196" s="197"/>
    </row>
    <row r="197" spans="1:17">
      <c r="A197" s="196" t="str">
        <f t="shared" si="7"/>
        <v>DEPRECIATION AND AMORTIZATION ACCRUAL RATES AND</v>
      </c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7"/>
      <c r="Q197" s="197"/>
    </row>
    <row r="198" spans="1:17">
      <c r="A198" s="196" t="str">
        <f t="shared" si="7"/>
        <v>JURISDICTIONAL ACCUMULATED BALANCES BY ACCOUNTS,</v>
      </c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7"/>
      <c r="Q198" s="197"/>
    </row>
    <row r="199" spans="1:17">
      <c r="A199" s="196" t="str">
        <f t="shared" si="7"/>
        <v>FUNCTIONAL CLASS OR MAJOR PROPERTY GROUP</v>
      </c>
      <c r="B199" s="196"/>
      <c r="C199" s="196"/>
      <c r="D199" s="196"/>
      <c r="E199" s="196"/>
      <c r="F199" s="196"/>
      <c r="G199" s="196"/>
      <c r="H199" s="196"/>
      <c r="I199" s="196"/>
      <c r="J199" s="196"/>
      <c r="K199" s="196"/>
      <c r="L199" s="196"/>
      <c r="M199" s="196"/>
      <c r="N199" s="196"/>
      <c r="O199" s="196"/>
      <c r="P199" s="197"/>
      <c r="Q199" s="197"/>
    </row>
    <row r="200" spans="1:17">
      <c r="A200" s="196" t="str">
        <f t="shared" si="7"/>
        <v>THIRTEEN MONTH AVERAGE AS OF JUNE 30, 2024</v>
      </c>
      <c r="B200" s="196"/>
      <c r="C200" s="196"/>
      <c r="D200" s="196"/>
      <c r="E200" s="196"/>
      <c r="F200" s="196"/>
      <c r="G200" s="196"/>
      <c r="H200" s="196"/>
      <c r="I200" s="196"/>
      <c r="J200" s="196"/>
      <c r="K200" s="196"/>
      <c r="L200" s="196"/>
      <c r="M200" s="196"/>
      <c r="N200" s="196"/>
      <c r="O200" s="196"/>
      <c r="P200" s="197"/>
      <c r="Q200" s="197"/>
    </row>
    <row r="201" spans="1:17">
      <c r="A201" s="196"/>
      <c r="B201" s="196"/>
      <c r="C201" s="196"/>
      <c r="D201" s="196"/>
      <c r="E201" s="196"/>
      <c r="F201" s="196"/>
      <c r="G201" s="196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>
      <c r="A202" s="196" t="s">
        <v>303</v>
      </c>
      <c r="B202" s="196"/>
      <c r="C202" s="196"/>
      <c r="D202" s="196"/>
      <c r="E202" s="196"/>
      <c r="F202" s="196"/>
      <c r="G202" s="196"/>
      <c r="H202" s="196"/>
      <c r="I202" s="196"/>
      <c r="J202" s="196"/>
      <c r="K202" s="196"/>
      <c r="L202" s="196"/>
      <c r="M202" s="196"/>
      <c r="N202" s="196"/>
      <c r="O202" s="196"/>
      <c r="P202" s="197"/>
      <c r="Q202" s="197"/>
    </row>
    <row r="203" spans="1:17">
      <c r="A203" s="200" t="s">
        <v>175</v>
      </c>
      <c r="B203" s="200"/>
      <c r="C203" s="200"/>
      <c r="D203" s="200"/>
      <c r="E203" s="200"/>
      <c r="F203" s="200"/>
      <c r="G203" s="200"/>
      <c r="H203" s="200"/>
      <c r="I203" s="200"/>
      <c r="J203" s="200"/>
      <c r="K203" s="200"/>
      <c r="L203" s="200"/>
      <c r="M203" s="200"/>
      <c r="N203" s="200"/>
      <c r="O203" s="200"/>
      <c r="P203" s="197"/>
      <c r="Q203" s="197"/>
    </row>
    <row r="204" spans="1:17">
      <c r="A204" s="197"/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>
      <c r="A205" s="201" t="str">
        <f>A12</f>
        <v>DATA:  BASE PERIOD  "X" FORECASTED PERIOD</v>
      </c>
      <c r="B205" s="197"/>
      <c r="C205" s="197"/>
      <c r="D205" s="197"/>
      <c r="E205" s="197"/>
      <c r="F205" s="197"/>
      <c r="G205" s="197"/>
      <c r="H205" s="197"/>
      <c r="I205" s="197"/>
      <c r="J205" s="197"/>
      <c r="K205" s="197"/>
      <c r="L205" s="197"/>
      <c r="M205" s="202" t="str">
        <f>M12</f>
        <v>SCHEDULE B-3.2</v>
      </c>
      <c r="N205" s="197"/>
      <c r="O205" s="197"/>
      <c r="P205" s="197"/>
      <c r="Q205" s="197"/>
    </row>
    <row r="206" spans="1:17">
      <c r="A206" s="201" t="str">
        <f>A13</f>
        <v xml:space="preserve">TYPE OF FILING:  "X" ORIGINAL   UPDATED    REVISED  </v>
      </c>
      <c r="B206" s="197"/>
      <c r="C206" s="197"/>
      <c r="D206" s="197"/>
      <c r="E206" s="197"/>
      <c r="F206" s="197"/>
      <c r="G206" s="197"/>
      <c r="H206" s="197"/>
      <c r="I206" s="197"/>
      <c r="J206" s="197"/>
      <c r="K206" s="197"/>
      <c r="L206" s="197"/>
      <c r="M206" s="202" t="s">
        <v>304</v>
      </c>
      <c r="N206" s="197"/>
      <c r="O206" s="197"/>
      <c r="P206" s="197"/>
      <c r="Q206" s="197"/>
    </row>
    <row r="207" spans="1:17">
      <c r="A207" s="201" t="str">
        <f>A14</f>
        <v>WORK PAPER REFERENCE NOS.: SCHEDULE B-2.1, SCHEDULE B-3</v>
      </c>
      <c r="B207" s="197"/>
      <c r="C207" s="197"/>
      <c r="D207" s="197"/>
      <c r="E207" s="197"/>
      <c r="F207" s="197"/>
      <c r="G207" s="197"/>
      <c r="H207" s="197"/>
      <c r="I207" s="197"/>
      <c r="J207" s="197"/>
      <c r="K207" s="197"/>
      <c r="L207" s="197"/>
      <c r="M207" s="202" t="str">
        <f>M14</f>
        <v>WITNESS RESPONSIBLE:</v>
      </c>
      <c r="N207" s="197"/>
      <c r="O207" s="197"/>
      <c r="P207" s="197"/>
      <c r="Q207" s="197"/>
    </row>
    <row r="208" spans="1:17">
      <c r="A208" s="197"/>
      <c r="B208" s="197"/>
      <c r="C208" s="197"/>
      <c r="D208" s="197"/>
      <c r="E208" s="197"/>
      <c r="F208" s="197"/>
      <c r="G208" s="197"/>
      <c r="H208" s="197"/>
      <c r="I208" s="197"/>
      <c r="J208" s="197"/>
      <c r="K208" s="197"/>
      <c r="L208" s="197"/>
      <c r="M208" s="217" t="str">
        <f>M15</f>
        <v>G. S. CARPENTER / H. C. DANG</v>
      </c>
      <c r="N208" s="197"/>
      <c r="O208" s="197"/>
      <c r="P208" s="197"/>
      <c r="Q208" s="197"/>
    </row>
    <row r="209" spans="1:17">
      <c r="A209" s="197"/>
      <c r="B209" s="197"/>
      <c r="C209" s="197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</row>
    <row r="210" spans="1:17">
      <c r="A210" s="197"/>
      <c r="B210" s="197"/>
      <c r="C210" s="197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</row>
    <row r="211" spans="1:17">
      <c r="A211" s="197"/>
      <c r="B211" s="203"/>
      <c r="C211" s="197"/>
      <c r="D211" s="197"/>
      <c r="E211" s="197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197"/>
      <c r="Q211" s="197"/>
    </row>
    <row r="212" spans="1:17">
      <c r="A212" s="204"/>
      <c r="B212" s="205"/>
      <c r="C212" s="206"/>
      <c r="D212" s="204"/>
      <c r="E212" s="204"/>
      <c r="F212" s="207" t="s">
        <v>183</v>
      </c>
      <c r="G212" s="207"/>
      <c r="H212" s="207"/>
      <c r="I212" s="197"/>
      <c r="J212" s="197"/>
      <c r="K212" s="197"/>
      <c r="L212" s="197"/>
      <c r="M212" s="197"/>
      <c r="N212" s="197"/>
      <c r="O212" s="197"/>
      <c r="P212" s="197"/>
      <c r="Q212" s="197"/>
    </row>
    <row r="213" spans="1:17">
      <c r="A213" s="208"/>
      <c r="B213" s="209" t="s">
        <v>184</v>
      </c>
      <c r="C213" s="209" t="s">
        <v>185</v>
      </c>
      <c r="D213" s="210" t="s">
        <v>186</v>
      </c>
      <c r="E213" s="210"/>
      <c r="F213" s="676" t="s">
        <v>187</v>
      </c>
      <c r="G213" s="676"/>
      <c r="H213" s="676"/>
      <c r="I213" s="197"/>
      <c r="J213" s="210" t="s">
        <v>188</v>
      </c>
      <c r="K213" s="197"/>
      <c r="L213" s="210" t="s">
        <v>189</v>
      </c>
      <c r="M213" s="197"/>
      <c r="N213" s="210" t="s">
        <v>190</v>
      </c>
      <c r="O213" s="197"/>
      <c r="P213" s="197"/>
      <c r="Q213" s="197"/>
    </row>
    <row r="214" spans="1:17">
      <c r="A214" s="210" t="s">
        <v>80</v>
      </c>
      <c r="B214" s="210" t="s">
        <v>191</v>
      </c>
      <c r="C214" s="210" t="s">
        <v>191</v>
      </c>
      <c r="D214" s="210" t="s">
        <v>192</v>
      </c>
      <c r="E214" s="210"/>
      <c r="F214" s="210" t="s">
        <v>193</v>
      </c>
      <c r="G214" s="210"/>
      <c r="H214" s="210" t="s">
        <v>194</v>
      </c>
      <c r="I214" s="197"/>
      <c r="J214" s="210" t="s">
        <v>195</v>
      </c>
      <c r="K214" s="197"/>
      <c r="L214" s="210" t="s">
        <v>196</v>
      </c>
      <c r="M214" s="211" t="s">
        <v>197</v>
      </c>
      <c r="N214" s="210" t="s">
        <v>198</v>
      </c>
      <c r="O214" s="210" t="s">
        <v>199</v>
      </c>
      <c r="P214" s="197"/>
      <c r="Q214" s="197"/>
    </row>
    <row r="215" spans="1:17">
      <c r="A215" s="210" t="s">
        <v>200</v>
      </c>
      <c r="B215" s="210" t="s">
        <v>200</v>
      </c>
      <c r="C215" s="210" t="s">
        <v>200</v>
      </c>
      <c r="D215" s="210" t="s">
        <v>201</v>
      </c>
      <c r="E215" s="210"/>
      <c r="F215" s="210" t="s">
        <v>202</v>
      </c>
      <c r="G215" s="210"/>
      <c r="H215" s="210" t="s">
        <v>203</v>
      </c>
      <c r="I215" s="197"/>
      <c r="J215" s="210" t="s">
        <v>204</v>
      </c>
      <c r="K215" s="197"/>
      <c r="L215" s="210" t="s">
        <v>84</v>
      </c>
      <c r="M215" s="210" t="s">
        <v>205</v>
      </c>
      <c r="N215" s="210" t="s">
        <v>206</v>
      </c>
      <c r="O215" s="210" t="s">
        <v>207</v>
      </c>
      <c r="P215" s="197"/>
      <c r="Q215" s="197"/>
    </row>
    <row r="216" spans="1:17">
      <c r="A216" s="212" t="s">
        <v>208</v>
      </c>
      <c r="B216" s="212" t="s">
        <v>209</v>
      </c>
      <c r="C216" s="212" t="s">
        <v>210</v>
      </c>
      <c r="D216" s="212" t="s">
        <v>211</v>
      </c>
      <c r="E216" s="212"/>
      <c r="F216" s="212" t="s">
        <v>212</v>
      </c>
      <c r="G216" s="212"/>
      <c r="H216" s="212" t="s">
        <v>213</v>
      </c>
      <c r="I216" s="203"/>
      <c r="J216" s="212" t="s">
        <v>214</v>
      </c>
      <c r="K216" s="212"/>
      <c r="L216" s="212" t="s">
        <v>215</v>
      </c>
      <c r="M216" s="212" t="s">
        <v>216</v>
      </c>
      <c r="N216" s="212" t="s">
        <v>217</v>
      </c>
      <c r="O216" s="212" t="s">
        <v>218</v>
      </c>
      <c r="P216" s="197"/>
      <c r="Q216" s="197"/>
    </row>
    <row r="217" spans="1:17">
      <c r="A217" s="211"/>
      <c r="B217" s="211"/>
      <c r="C217" s="211"/>
      <c r="D217" s="211"/>
      <c r="E217" s="211"/>
      <c r="F217" s="210" t="s">
        <v>219</v>
      </c>
      <c r="G217" s="211"/>
      <c r="H217" s="210" t="s">
        <v>219</v>
      </c>
      <c r="I217" s="197"/>
      <c r="J217" s="211"/>
      <c r="K217" s="211"/>
      <c r="L217" s="210" t="s">
        <v>219</v>
      </c>
      <c r="M217" s="211"/>
      <c r="N217" s="211"/>
      <c r="O217" s="211"/>
      <c r="P217" s="197"/>
      <c r="Q217" s="197"/>
    </row>
    <row r="218" spans="1:17">
      <c r="A218" s="197"/>
      <c r="B218" s="197"/>
      <c r="C218" s="197"/>
      <c r="D218" s="197"/>
      <c r="E218" s="197"/>
      <c r="F218" s="197"/>
      <c r="G218" s="197"/>
      <c r="H218" s="21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>
      <c r="A219" s="210">
        <v>1</v>
      </c>
      <c r="B219" s="214">
        <v>303</v>
      </c>
      <c r="C219" s="214">
        <v>3030</v>
      </c>
      <c r="D219" s="215" t="s">
        <v>305</v>
      </c>
      <c r="E219" s="197"/>
      <c r="F219" s="217">
        <v>37376913</v>
      </c>
      <c r="G219" s="217"/>
      <c r="H219" s="217">
        <v>15807767</v>
      </c>
      <c r="I219" s="197"/>
      <c r="J219" s="218" t="s">
        <v>234</v>
      </c>
      <c r="K219" s="197"/>
      <c r="L219" s="237">
        <v>5181547</v>
      </c>
      <c r="M219" s="218" t="s">
        <v>234</v>
      </c>
      <c r="N219" s="43"/>
      <c r="O219" s="43"/>
      <c r="P219" s="197"/>
      <c r="Q219" s="197"/>
    </row>
    <row r="220" spans="1:17">
      <c r="A220" s="210">
        <v>2</v>
      </c>
      <c r="B220" s="214">
        <v>390</v>
      </c>
      <c r="C220" s="214">
        <v>3900</v>
      </c>
      <c r="D220" s="215" t="s">
        <v>222</v>
      </c>
      <c r="E220" s="201"/>
      <c r="F220" s="217">
        <v>202337</v>
      </c>
      <c r="G220" s="217"/>
      <c r="H220" s="217">
        <v>69547</v>
      </c>
      <c r="I220" s="197"/>
      <c r="J220" s="238">
        <v>3.3300000000000003E-2</v>
      </c>
      <c r="K220" s="197"/>
      <c r="L220" s="217">
        <f>ROUND(F220*J220,0)</f>
        <v>6738</v>
      </c>
      <c r="M220" s="221">
        <v>-0.1</v>
      </c>
      <c r="N220" s="222">
        <v>40</v>
      </c>
      <c r="O220" s="222" t="s">
        <v>223</v>
      </c>
      <c r="P220" s="197"/>
      <c r="Q220" s="197"/>
    </row>
    <row r="221" spans="1:17">
      <c r="A221" s="210">
        <v>3</v>
      </c>
      <c r="B221" s="214">
        <v>391</v>
      </c>
      <c r="C221" s="214">
        <v>3910</v>
      </c>
      <c r="D221" s="215" t="s">
        <v>306</v>
      </c>
      <c r="E221" s="201"/>
      <c r="F221" s="217">
        <v>456050</v>
      </c>
      <c r="G221" s="217"/>
      <c r="H221" s="217">
        <v>32355</v>
      </c>
      <c r="I221" s="197"/>
      <c r="J221" s="238">
        <v>0.05</v>
      </c>
      <c r="K221" s="211"/>
      <c r="L221" s="233">
        <f>ROUND(F221*J221,0)</f>
        <v>22803</v>
      </c>
      <c r="M221" s="221">
        <v>0</v>
      </c>
      <c r="N221" s="222">
        <v>20</v>
      </c>
      <c r="O221" s="222" t="s">
        <v>307</v>
      </c>
      <c r="P221" s="197"/>
      <c r="Q221" s="197"/>
    </row>
    <row r="222" spans="1:17">
      <c r="A222" s="210">
        <v>4</v>
      </c>
      <c r="B222" s="214">
        <v>391</v>
      </c>
      <c r="C222" s="214" t="s">
        <v>308</v>
      </c>
      <c r="D222" s="215" t="s">
        <v>306</v>
      </c>
      <c r="E222" s="201"/>
      <c r="F222" s="217"/>
      <c r="G222" s="217"/>
      <c r="H222" s="217">
        <v>166</v>
      </c>
      <c r="I222" s="197"/>
      <c r="J222" s="238" t="s">
        <v>309</v>
      </c>
      <c r="K222" s="236" t="s">
        <v>293</v>
      </c>
      <c r="L222" s="217">
        <v>-1744</v>
      </c>
      <c r="M222" s="218" t="s">
        <v>292</v>
      </c>
      <c r="N222" s="222" t="s">
        <v>292</v>
      </c>
      <c r="O222" s="222" t="s">
        <v>292</v>
      </c>
      <c r="P222" s="197"/>
      <c r="Q222" s="197"/>
    </row>
    <row r="223" spans="1:17">
      <c r="A223" s="210">
        <v>5</v>
      </c>
      <c r="B223" s="214">
        <v>391</v>
      </c>
      <c r="C223" s="214">
        <v>3911</v>
      </c>
      <c r="D223" s="215" t="s">
        <v>310</v>
      </c>
      <c r="E223" s="201"/>
      <c r="F223" s="217">
        <v>6629656</v>
      </c>
      <c r="G223" s="217"/>
      <c r="H223" s="217">
        <v>2043801</v>
      </c>
      <c r="I223" s="197"/>
      <c r="J223" s="238">
        <v>0.2</v>
      </c>
      <c r="K223" s="197"/>
      <c r="L223" s="217">
        <f t="shared" ref="L223:L232" si="8">ROUND(F223*J223,0)</f>
        <v>1325931</v>
      </c>
      <c r="M223" s="221">
        <v>0</v>
      </c>
      <c r="N223" s="222">
        <v>5</v>
      </c>
      <c r="O223" s="222" t="s">
        <v>307</v>
      </c>
      <c r="P223" s="197"/>
      <c r="Q223" s="197"/>
    </row>
    <row r="224" spans="1:17">
      <c r="A224" s="210">
        <v>6</v>
      </c>
      <c r="B224" s="214">
        <v>391</v>
      </c>
      <c r="C224" s="214" t="s">
        <v>311</v>
      </c>
      <c r="D224" s="215" t="s">
        <v>310</v>
      </c>
      <c r="E224" s="201"/>
      <c r="F224" s="217"/>
      <c r="G224" s="217"/>
      <c r="H224" s="217">
        <v>32267</v>
      </c>
      <c r="I224" s="197"/>
      <c r="J224" s="238" t="s">
        <v>309</v>
      </c>
      <c r="K224" s="236" t="s">
        <v>293</v>
      </c>
      <c r="L224" s="217">
        <v>-16380</v>
      </c>
      <c r="M224" s="218" t="s">
        <v>292</v>
      </c>
      <c r="N224" s="222" t="s">
        <v>292</v>
      </c>
      <c r="O224" s="222" t="s">
        <v>292</v>
      </c>
      <c r="P224" s="197"/>
      <c r="Q224" s="197"/>
    </row>
    <row r="225" spans="1:17">
      <c r="A225" s="210">
        <v>7</v>
      </c>
      <c r="B225" s="214">
        <v>392</v>
      </c>
      <c r="C225" s="214">
        <v>3920</v>
      </c>
      <c r="D225" s="215" t="s">
        <v>312</v>
      </c>
      <c r="E225" s="201"/>
      <c r="F225" s="217">
        <v>1155292</v>
      </c>
      <c r="G225" s="217"/>
      <c r="H225" s="217">
        <v>518087</v>
      </c>
      <c r="I225" s="197"/>
      <c r="J225" s="238">
        <v>6.2E-2</v>
      </c>
      <c r="K225" s="197"/>
      <c r="L225" s="217" t="s">
        <v>313</v>
      </c>
      <c r="M225" s="221">
        <v>0</v>
      </c>
      <c r="N225" s="222">
        <v>12</v>
      </c>
      <c r="O225" s="222" t="s">
        <v>314</v>
      </c>
      <c r="P225" s="197"/>
      <c r="Q225" s="197"/>
    </row>
    <row r="226" spans="1:17">
      <c r="A226" s="210">
        <v>8</v>
      </c>
      <c r="B226" s="214">
        <v>392</v>
      </c>
      <c r="C226" s="214">
        <v>3921</v>
      </c>
      <c r="D226" s="215" t="s">
        <v>315</v>
      </c>
      <c r="E226" s="201"/>
      <c r="F226" s="217">
        <v>334258</v>
      </c>
      <c r="G226" s="217"/>
      <c r="H226" s="217">
        <v>224156</v>
      </c>
      <c r="I226" s="197"/>
      <c r="J226" s="238">
        <v>1.9300000000000001E-2</v>
      </c>
      <c r="K226" s="197"/>
      <c r="L226" s="217" t="s">
        <v>313</v>
      </c>
      <c r="M226" s="221">
        <v>0.05</v>
      </c>
      <c r="N226" s="222">
        <v>20</v>
      </c>
      <c r="O226" s="222" t="s">
        <v>230</v>
      </c>
      <c r="P226" s="197"/>
      <c r="Q226" s="197"/>
    </row>
    <row r="227" spans="1:17">
      <c r="A227" s="210">
        <v>9</v>
      </c>
      <c r="B227" s="214">
        <v>394</v>
      </c>
      <c r="C227" s="214">
        <v>3940</v>
      </c>
      <c r="D227" s="215" t="s">
        <v>316</v>
      </c>
      <c r="E227" s="201"/>
      <c r="F227" s="217">
        <v>4170777</v>
      </c>
      <c r="G227" s="217"/>
      <c r="H227" s="217">
        <v>1378493</v>
      </c>
      <c r="I227" s="197"/>
      <c r="J227" s="238">
        <v>0.04</v>
      </c>
      <c r="K227" s="220"/>
      <c r="L227" s="217">
        <f t="shared" si="8"/>
        <v>166831</v>
      </c>
      <c r="M227" s="221">
        <v>0</v>
      </c>
      <c r="N227" s="222">
        <v>25</v>
      </c>
      <c r="O227" s="222" t="s">
        <v>307</v>
      </c>
      <c r="P227" s="197"/>
      <c r="Q227" s="197"/>
    </row>
    <row r="228" spans="1:17">
      <c r="A228" s="210">
        <v>10</v>
      </c>
      <c r="B228" s="214">
        <v>394</v>
      </c>
      <c r="C228" s="214" t="s">
        <v>317</v>
      </c>
      <c r="D228" s="215" t="s">
        <v>316</v>
      </c>
      <c r="E228" s="201"/>
      <c r="F228" s="217"/>
      <c r="G228" s="217"/>
      <c r="H228" s="217">
        <v>-5733</v>
      </c>
      <c r="I228" s="197"/>
      <c r="J228" s="238" t="s">
        <v>309</v>
      </c>
      <c r="K228" s="236" t="s">
        <v>293</v>
      </c>
      <c r="L228" s="217">
        <v>8000</v>
      </c>
      <c r="M228" s="218" t="s">
        <v>292</v>
      </c>
      <c r="N228" s="222" t="s">
        <v>292</v>
      </c>
      <c r="O228" s="222" t="s">
        <v>292</v>
      </c>
      <c r="P228" s="197"/>
      <c r="Q228" s="197"/>
    </row>
    <row r="229" spans="1:17">
      <c r="A229" s="210">
        <v>11</v>
      </c>
      <c r="B229" s="214">
        <v>396</v>
      </c>
      <c r="C229" s="214">
        <v>3960</v>
      </c>
      <c r="D229" s="215" t="s">
        <v>318</v>
      </c>
      <c r="E229" s="201"/>
      <c r="F229" s="217">
        <v>14461</v>
      </c>
      <c r="G229" s="217"/>
      <c r="H229" s="217">
        <v>9699</v>
      </c>
      <c r="I229" s="197"/>
      <c r="J229" s="238">
        <v>4.1799999999999997E-2</v>
      </c>
      <c r="K229" s="220"/>
      <c r="L229" s="217" t="s">
        <v>313</v>
      </c>
      <c r="M229" s="221">
        <v>0</v>
      </c>
      <c r="N229" s="222">
        <v>15</v>
      </c>
      <c r="O229" s="222" t="s">
        <v>319</v>
      </c>
      <c r="P229" s="197"/>
      <c r="Q229" s="197"/>
    </row>
    <row r="230" spans="1:17">
      <c r="A230" s="210">
        <v>12</v>
      </c>
      <c r="B230" s="214">
        <v>397</v>
      </c>
      <c r="C230" s="214">
        <v>3970</v>
      </c>
      <c r="D230" s="215" t="s">
        <v>320</v>
      </c>
      <c r="E230" s="201"/>
      <c r="F230" s="217">
        <v>16197847</v>
      </c>
      <c r="G230" s="217"/>
      <c r="H230" s="217">
        <v>4545813</v>
      </c>
      <c r="I230" s="197"/>
      <c r="J230" s="238">
        <v>6.6699999999999995E-2</v>
      </c>
      <c r="K230" s="197"/>
      <c r="L230" s="217">
        <f t="shared" si="8"/>
        <v>1080396</v>
      </c>
      <c r="M230" s="221">
        <v>0</v>
      </c>
      <c r="N230" s="239">
        <v>15</v>
      </c>
      <c r="O230" s="239" t="s">
        <v>307</v>
      </c>
      <c r="P230" s="197"/>
      <c r="Q230" s="197"/>
    </row>
    <row r="231" spans="1:17">
      <c r="A231" s="210">
        <v>13</v>
      </c>
      <c r="B231" s="214" t="s">
        <v>321</v>
      </c>
      <c r="C231" s="214">
        <v>3970</v>
      </c>
      <c r="D231" s="215" t="s">
        <v>320</v>
      </c>
      <c r="E231" s="201"/>
      <c r="F231" s="217"/>
      <c r="G231" s="217"/>
      <c r="H231" s="217">
        <v>10000</v>
      </c>
      <c r="I231" s="197"/>
      <c r="J231" s="238" t="s">
        <v>309</v>
      </c>
      <c r="K231" s="236" t="s">
        <v>293</v>
      </c>
      <c r="L231" s="217">
        <v>-5942</v>
      </c>
      <c r="M231" s="218" t="s">
        <v>292</v>
      </c>
      <c r="N231" s="222" t="s">
        <v>292</v>
      </c>
      <c r="O231" s="222" t="s">
        <v>292</v>
      </c>
      <c r="P231" s="197"/>
      <c r="Q231" s="197"/>
    </row>
    <row r="232" spans="1:17">
      <c r="A232" s="210">
        <v>14</v>
      </c>
      <c r="B232" s="214"/>
      <c r="C232" s="214"/>
      <c r="D232" s="215" t="s">
        <v>239</v>
      </c>
      <c r="E232" s="201"/>
      <c r="F232" s="217">
        <v>0</v>
      </c>
      <c r="G232" s="217"/>
      <c r="H232" s="217">
        <v>0</v>
      </c>
      <c r="I232" s="197"/>
      <c r="J232" s="238">
        <v>8.2000000000000003E-2</v>
      </c>
      <c r="K232" s="197"/>
      <c r="L232" s="217">
        <f t="shared" si="8"/>
        <v>0</v>
      </c>
      <c r="M232" s="197"/>
      <c r="N232" s="197"/>
      <c r="O232" s="197"/>
      <c r="P232" s="197"/>
      <c r="Q232" s="197"/>
    </row>
    <row r="233" spans="1:17">
      <c r="A233" s="210">
        <v>15</v>
      </c>
      <c r="B233" s="215"/>
      <c r="C233" s="210">
        <v>108</v>
      </c>
      <c r="D233" s="201" t="s">
        <v>240</v>
      </c>
      <c r="E233" s="197"/>
      <c r="F233" s="217">
        <v>0</v>
      </c>
      <c r="G233" s="217"/>
      <c r="H233" s="217">
        <v>13552</v>
      </c>
      <c r="I233" s="197"/>
      <c r="J233" s="197"/>
      <c r="K233" s="197"/>
      <c r="L233" s="217"/>
      <c r="M233" s="197"/>
      <c r="N233" s="197"/>
      <c r="O233" s="197"/>
      <c r="P233" s="197"/>
      <c r="Q233" s="197"/>
    </row>
    <row r="234" spans="1:17">
      <c r="A234" s="197"/>
      <c r="B234" s="215"/>
      <c r="C234" s="210"/>
      <c r="D234" s="201"/>
      <c r="E234" s="197"/>
      <c r="F234" s="197"/>
      <c r="G234" s="197"/>
      <c r="H234" s="197"/>
      <c r="I234" s="197"/>
      <c r="J234" s="197"/>
      <c r="K234" s="197"/>
      <c r="L234" s="217"/>
      <c r="M234" s="197"/>
      <c r="N234" s="197"/>
      <c r="O234" s="197"/>
      <c r="P234" s="197"/>
      <c r="Q234" s="197"/>
    </row>
    <row r="235" spans="1:17">
      <c r="A235" s="197"/>
      <c r="B235" s="197"/>
      <c r="C235" s="197"/>
      <c r="D235" s="197"/>
      <c r="E235" s="197"/>
      <c r="F235" s="203"/>
      <c r="G235" s="203"/>
      <c r="H235" s="203"/>
      <c r="I235" s="203"/>
      <c r="J235" s="203"/>
      <c r="K235" s="203"/>
      <c r="L235" s="224"/>
      <c r="M235" s="203"/>
      <c r="N235" s="203"/>
      <c r="O235" s="203"/>
      <c r="P235" s="197"/>
      <c r="Q235" s="197"/>
    </row>
    <row r="236" spans="1:17">
      <c r="A236" s="204"/>
      <c r="B236" s="204"/>
      <c r="C236" s="204"/>
      <c r="D236" s="204"/>
      <c r="E236" s="204"/>
      <c r="F236" s="208"/>
      <c r="G236" s="208"/>
      <c r="H236" s="197"/>
      <c r="I236" s="197"/>
      <c r="J236" s="197"/>
      <c r="K236" s="197"/>
      <c r="L236" s="217"/>
      <c r="M236" s="197"/>
      <c r="N236" s="197"/>
      <c r="O236" s="197"/>
      <c r="P236" s="197"/>
      <c r="Q236" s="197"/>
    </row>
    <row r="237" spans="1:17">
      <c r="A237" s="210">
        <f>A233+1</f>
        <v>16</v>
      </c>
      <c r="B237" s="197"/>
      <c r="C237" s="197"/>
      <c r="D237" s="201" t="s">
        <v>322</v>
      </c>
      <c r="E237" s="201"/>
      <c r="F237" s="216">
        <f>SUM(F219:F236)</f>
        <v>66537591</v>
      </c>
      <c r="G237" s="202"/>
      <c r="H237" s="216">
        <f>SUM(H219:H236)</f>
        <v>24679970</v>
      </c>
      <c r="I237" s="197"/>
      <c r="J237" s="197"/>
      <c r="K237" s="197"/>
      <c r="L237" s="216">
        <f>SUM(L219:L236)</f>
        <v>7768180</v>
      </c>
      <c r="M237" s="197"/>
      <c r="N237" s="197"/>
      <c r="O237" s="197"/>
      <c r="P237" s="197"/>
      <c r="Q237" s="197"/>
    </row>
    <row r="238" spans="1:17">
      <c r="A238" s="197"/>
      <c r="B238" s="197"/>
      <c r="C238" s="197"/>
      <c r="D238" s="197"/>
      <c r="E238" s="197"/>
      <c r="F238" s="224"/>
      <c r="G238" s="224"/>
      <c r="H238" s="224"/>
      <c r="I238" s="203"/>
      <c r="J238" s="203"/>
      <c r="K238" s="203"/>
      <c r="L238" s="224"/>
      <c r="M238" s="203"/>
      <c r="N238" s="203"/>
      <c r="O238" s="203"/>
      <c r="P238" s="197"/>
      <c r="Q238" s="197"/>
    </row>
    <row r="239" spans="1:17">
      <c r="A239" s="204"/>
      <c r="B239" s="204"/>
      <c r="C239" s="204"/>
      <c r="D239" s="204"/>
      <c r="E239" s="204"/>
      <c r="F239" s="240"/>
      <c r="G239" s="240"/>
      <c r="H239" s="217"/>
      <c r="I239" s="197"/>
      <c r="J239" s="197"/>
      <c r="K239" s="197"/>
      <c r="L239" s="217"/>
      <c r="M239" s="197"/>
      <c r="N239" s="197"/>
      <c r="O239" s="197"/>
      <c r="P239" s="197"/>
      <c r="Q239" s="197"/>
    </row>
    <row r="240" spans="1:17">
      <c r="A240" s="210">
        <v>17</v>
      </c>
      <c r="B240" s="197"/>
      <c r="C240" s="197"/>
      <c r="D240" s="201" t="s">
        <v>323</v>
      </c>
      <c r="E240" s="201"/>
      <c r="F240" s="216">
        <f>F237+F188+F130+F83+F38</f>
        <v>2146305257</v>
      </c>
      <c r="G240" s="202"/>
      <c r="H240" s="216">
        <f>H237+H188+H130+H83+H38</f>
        <v>830985236</v>
      </c>
      <c r="I240" s="197"/>
      <c r="J240" s="197"/>
      <c r="K240" s="197"/>
      <c r="L240" s="216">
        <f>L237+L188+L130+L83+L38</f>
        <v>80976555</v>
      </c>
      <c r="M240" s="197"/>
      <c r="N240" s="197"/>
      <c r="O240" s="197"/>
      <c r="P240" s="197"/>
      <c r="Q240" s="197"/>
    </row>
    <row r="241" spans="1:17">
      <c r="A241" s="197"/>
      <c r="B241" s="197"/>
      <c r="C241" s="197"/>
      <c r="D241" s="197"/>
      <c r="E241" s="197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197"/>
      <c r="Q241" s="197"/>
    </row>
    <row r="242" spans="1:17">
      <c r="A242" s="204"/>
      <c r="B242" s="204"/>
      <c r="C242" s="204"/>
      <c r="D242" s="204"/>
      <c r="E242" s="204"/>
      <c r="F242" s="208"/>
      <c r="G242" s="208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</row>
    <row r="243" spans="1:17">
      <c r="A243" s="220" t="s">
        <v>273</v>
      </c>
      <c r="B243" s="197"/>
      <c r="C243" s="197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</row>
    <row r="244" spans="1:17">
      <c r="A244" s="236" t="s">
        <v>324</v>
      </c>
      <c r="B244" s="197"/>
      <c r="C244" s="197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</row>
    <row r="245" spans="1:17">
      <c r="A245" s="220"/>
      <c r="B245" s="197"/>
      <c r="C245" s="197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</row>
    <row r="246" spans="1:17">
      <c r="A246" s="197"/>
      <c r="B246" s="197"/>
      <c r="C246" s="197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>
      <c r="A247" s="196" t="str">
        <f t="shared" ref="A247:A252" si="9">A1</f>
        <v>DUKE ENERGY KENTUCKY, INC.</v>
      </c>
      <c r="B247" s="196"/>
      <c r="C247" s="196"/>
      <c r="D247" s="196"/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7"/>
      <c r="Q247" s="197"/>
    </row>
    <row r="248" spans="1:17">
      <c r="A248" s="196" t="str">
        <f t="shared" si="9"/>
        <v>CASE NO. 2022-00372</v>
      </c>
      <c r="B248" s="196"/>
      <c r="C248" s="196"/>
      <c r="D248" s="196"/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7"/>
      <c r="Q248" s="197"/>
    </row>
    <row r="249" spans="1:17">
      <c r="A249" s="196" t="str">
        <f t="shared" si="9"/>
        <v>DEPRECIATION AND AMORTIZATION ACCRUAL RATES AND</v>
      </c>
      <c r="B249" s="196"/>
      <c r="C249" s="196"/>
      <c r="D249" s="196"/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7"/>
      <c r="Q249" s="197"/>
    </row>
    <row r="250" spans="1:17">
      <c r="A250" s="196" t="str">
        <f t="shared" si="9"/>
        <v>JURISDICTIONAL ACCUMULATED BALANCES BY ACCOUNTS,</v>
      </c>
      <c r="B250" s="196"/>
      <c r="C250" s="196"/>
      <c r="D250" s="196"/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7"/>
      <c r="Q250" s="197"/>
    </row>
    <row r="251" spans="1:17">
      <c r="A251" s="196" t="str">
        <f t="shared" si="9"/>
        <v>FUNCTIONAL CLASS OR MAJOR PROPERTY GROUP</v>
      </c>
      <c r="B251" s="196"/>
      <c r="C251" s="196"/>
      <c r="D251" s="196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7"/>
      <c r="Q251" s="197"/>
    </row>
    <row r="252" spans="1:17">
      <c r="A252" s="196" t="str">
        <f t="shared" si="9"/>
        <v>THIRTEEN MONTH AVERAGE AS OF JUNE 30, 2024</v>
      </c>
      <c r="B252" s="196"/>
      <c r="C252" s="196"/>
      <c r="D252" s="196"/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7"/>
      <c r="Q252" s="197"/>
    </row>
    <row r="253" spans="1:17">
      <c r="A253" s="196"/>
      <c r="B253" s="196"/>
      <c r="C253" s="196"/>
      <c r="D253" s="196"/>
      <c r="E253" s="196"/>
      <c r="F253" s="196"/>
      <c r="G253" s="196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</row>
    <row r="254" spans="1:17">
      <c r="A254" s="196" t="s">
        <v>325</v>
      </c>
      <c r="B254" s="196"/>
      <c r="C254" s="196"/>
      <c r="D254" s="196"/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7"/>
      <c r="Q254" s="197"/>
    </row>
    <row r="255" spans="1:17">
      <c r="A255" s="200" t="s">
        <v>175</v>
      </c>
      <c r="B255" s="200"/>
      <c r="C255" s="200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  <c r="P255" s="197"/>
      <c r="Q255" s="197"/>
    </row>
    <row r="256" spans="1:17">
      <c r="A256" s="197"/>
      <c r="B256" s="197"/>
      <c r="C256" s="197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>
      <c r="A257" s="201" t="str">
        <f>A12</f>
        <v>DATA:  BASE PERIOD  "X" FORECASTED PERIOD</v>
      </c>
      <c r="B257" s="197"/>
      <c r="C257" s="197"/>
      <c r="D257" s="197"/>
      <c r="E257" s="197"/>
      <c r="F257" s="197"/>
      <c r="G257" s="197"/>
      <c r="H257" s="197"/>
      <c r="I257" s="197"/>
      <c r="J257" s="197"/>
      <c r="K257" s="197"/>
      <c r="L257" s="197"/>
      <c r="M257" s="202" t="str">
        <f>M12</f>
        <v>SCHEDULE B-3.2</v>
      </c>
      <c r="N257" s="197"/>
      <c r="O257" s="197"/>
      <c r="P257" s="197"/>
      <c r="Q257" s="197"/>
    </row>
    <row r="258" spans="1:17">
      <c r="A258" s="201" t="str">
        <f>A13</f>
        <v xml:space="preserve">TYPE OF FILING:  "X" ORIGINAL   UPDATED    REVISED  </v>
      </c>
      <c r="B258" s="197"/>
      <c r="C258" s="197"/>
      <c r="D258" s="197"/>
      <c r="E258" s="197"/>
      <c r="F258" s="197"/>
      <c r="G258" s="197"/>
      <c r="H258" s="197"/>
      <c r="I258" s="197"/>
      <c r="J258" s="197"/>
      <c r="K258" s="197"/>
      <c r="L258" s="197"/>
      <c r="M258" s="202" t="s">
        <v>326</v>
      </c>
      <c r="N258" s="197"/>
      <c r="O258" s="197"/>
      <c r="P258" s="197"/>
      <c r="Q258" s="197"/>
    </row>
    <row r="259" spans="1:17">
      <c r="A259" s="201" t="str">
        <f>A14</f>
        <v>WORK PAPER REFERENCE NOS.: SCHEDULE B-2.1, SCHEDULE B-3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7"/>
      <c r="M259" s="202" t="str">
        <f>M14</f>
        <v>WITNESS RESPONSIBLE:</v>
      </c>
      <c r="N259" s="197"/>
      <c r="O259" s="197"/>
      <c r="P259" s="197"/>
      <c r="Q259" s="197"/>
    </row>
    <row r="260" spans="1:17">
      <c r="A260" s="197"/>
      <c r="B260" s="197"/>
      <c r="C260" s="197"/>
      <c r="D260" s="197"/>
      <c r="E260" s="197"/>
      <c r="F260" s="197"/>
      <c r="G260" s="197"/>
      <c r="H260" s="197"/>
      <c r="I260" s="197"/>
      <c r="J260" s="197"/>
      <c r="K260" s="197"/>
      <c r="L260" s="197"/>
      <c r="M260" s="217" t="str">
        <f>M15</f>
        <v>G. S. CARPENTER / H. C. DANG</v>
      </c>
      <c r="N260" s="197"/>
      <c r="O260" s="197"/>
      <c r="P260" s="197"/>
      <c r="Q260" s="197"/>
    </row>
    <row r="261" spans="1:17">
      <c r="A261" s="197"/>
      <c r="B261" s="197"/>
      <c r="C261" s="197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</row>
    <row r="262" spans="1:17">
      <c r="A262" s="197"/>
      <c r="B262" s="197"/>
      <c r="C262" s="197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</row>
    <row r="263" spans="1:17">
      <c r="A263" s="197"/>
      <c r="B263" s="197"/>
      <c r="C263" s="197"/>
      <c r="D263" s="197"/>
      <c r="E263" s="197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197"/>
      <c r="Q263" s="197"/>
    </row>
    <row r="264" spans="1:17">
      <c r="A264" s="204"/>
      <c r="B264" s="205"/>
      <c r="C264" s="206"/>
      <c r="D264" s="204"/>
      <c r="E264" s="204"/>
      <c r="F264" s="207" t="s">
        <v>183</v>
      </c>
      <c r="G264" s="207"/>
      <c r="H264" s="207"/>
      <c r="I264" s="197"/>
      <c r="J264" s="197"/>
      <c r="K264" s="197"/>
      <c r="L264" s="197"/>
      <c r="M264" s="197"/>
      <c r="N264" s="197"/>
      <c r="O264" s="197"/>
      <c r="P264" s="197"/>
      <c r="Q264" s="197"/>
    </row>
    <row r="265" spans="1:17">
      <c r="A265" s="208"/>
      <c r="B265" s="209" t="s">
        <v>184</v>
      </c>
      <c r="C265" s="209" t="s">
        <v>185</v>
      </c>
      <c r="D265" s="210" t="s">
        <v>186</v>
      </c>
      <c r="E265" s="210"/>
      <c r="F265" s="676" t="s">
        <v>187</v>
      </c>
      <c r="G265" s="676"/>
      <c r="H265" s="676"/>
      <c r="I265" s="197"/>
      <c r="J265" s="210" t="s">
        <v>188</v>
      </c>
      <c r="K265" s="197"/>
      <c r="L265" s="210" t="s">
        <v>189</v>
      </c>
      <c r="M265" s="197"/>
      <c r="N265" s="210" t="s">
        <v>190</v>
      </c>
      <c r="O265" s="197"/>
      <c r="P265" s="197"/>
      <c r="Q265" s="197"/>
    </row>
    <row r="266" spans="1:17">
      <c r="A266" s="210" t="s">
        <v>80</v>
      </c>
      <c r="B266" s="210" t="s">
        <v>191</v>
      </c>
      <c r="C266" s="210" t="s">
        <v>191</v>
      </c>
      <c r="D266" s="210" t="s">
        <v>192</v>
      </c>
      <c r="E266" s="210"/>
      <c r="F266" s="210" t="s">
        <v>193</v>
      </c>
      <c r="G266" s="210"/>
      <c r="H266" s="210" t="s">
        <v>194</v>
      </c>
      <c r="I266" s="197"/>
      <c r="J266" s="210" t="s">
        <v>195</v>
      </c>
      <c r="K266" s="197"/>
      <c r="L266" s="210" t="s">
        <v>196</v>
      </c>
      <c r="M266" s="211" t="s">
        <v>197</v>
      </c>
      <c r="N266" s="210" t="s">
        <v>198</v>
      </c>
      <c r="O266" s="210" t="s">
        <v>199</v>
      </c>
      <c r="P266" s="197"/>
      <c r="Q266" s="197"/>
    </row>
    <row r="267" spans="1:17">
      <c r="A267" s="210" t="s">
        <v>200</v>
      </c>
      <c r="B267" s="210" t="s">
        <v>200</v>
      </c>
      <c r="C267" s="210" t="s">
        <v>200</v>
      </c>
      <c r="D267" s="210" t="s">
        <v>201</v>
      </c>
      <c r="E267" s="210"/>
      <c r="F267" s="210" t="s">
        <v>202</v>
      </c>
      <c r="G267" s="210"/>
      <c r="H267" s="210" t="s">
        <v>203</v>
      </c>
      <c r="I267" s="197"/>
      <c r="J267" s="210" t="s">
        <v>204</v>
      </c>
      <c r="K267" s="197"/>
      <c r="L267" s="210" t="s">
        <v>84</v>
      </c>
      <c r="M267" s="210" t="s">
        <v>205</v>
      </c>
      <c r="N267" s="210" t="s">
        <v>206</v>
      </c>
      <c r="O267" s="210" t="s">
        <v>207</v>
      </c>
      <c r="P267" s="197"/>
      <c r="Q267" s="197"/>
    </row>
    <row r="268" spans="1:17">
      <c r="A268" s="212" t="s">
        <v>208</v>
      </c>
      <c r="B268" s="212" t="s">
        <v>209</v>
      </c>
      <c r="C268" s="212" t="s">
        <v>210</v>
      </c>
      <c r="D268" s="212" t="s">
        <v>211</v>
      </c>
      <c r="E268" s="212"/>
      <c r="F268" s="212" t="s">
        <v>212</v>
      </c>
      <c r="G268" s="212"/>
      <c r="H268" s="212" t="s">
        <v>213</v>
      </c>
      <c r="I268" s="203"/>
      <c r="J268" s="212" t="s">
        <v>214</v>
      </c>
      <c r="K268" s="212"/>
      <c r="L268" s="212" t="s">
        <v>215</v>
      </c>
      <c r="M268" s="212" t="s">
        <v>216</v>
      </c>
      <c r="N268" s="212" t="s">
        <v>217</v>
      </c>
      <c r="O268" s="212" t="s">
        <v>218</v>
      </c>
      <c r="P268" s="197"/>
      <c r="Q268" s="197"/>
    </row>
    <row r="269" spans="1:17">
      <c r="A269" s="211"/>
      <c r="B269" s="211"/>
      <c r="C269" s="211"/>
      <c r="D269" s="211"/>
      <c r="E269" s="211"/>
      <c r="F269" s="210" t="s">
        <v>219</v>
      </c>
      <c r="G269" s="211"/>
      <c r="H269" s="210" t="s">
        <v>219</v>
      </c>
      <c r="I269" s="197"/>
      <c r="J269" s="211"/>
      <c r="K269" s="211"/>
      <c r="L269" s="210" t="s">
        <v>219</v>
      </c>
      <c r="M269" s="211"/>
      <c r="N269" s="211"/>
      <c r="O269" s="211"/>
      <c r="P269" s="197"/>
      <c r="Q269" s="197"/>
    </row>
    <row r="270" spans="1:17">
      <c r="A270" s="197"/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</row>
    <row r="271" spans="1:17">
      <c r="A271" s="210" t="s">
        <v>245</v>
      </c>
      <c r="B271" s="210"/>
      <c r="C271" s="214">
        <v>1030</v>
      </c>
      <c r="D271" s="215" t="s">
        <v>305</v>
      </c>
      <c r="E271" s="201"/>
      <c r="F271" s="216">
        <v>25479678</v>
      </c>
      <c r="G271" s="201"/>
      <c r="H271" s="217">
        <v>22575506</v>
      </c>
      <c r="I271" s="197"/>
      <c r="J271" s="218" t="s">
        <v>234</v>
      </c>
      <c r="K271" s="241" t="s">
        <v>327</v>
      </c>
      <c r="L271" s="217">
        <v>0</v>
      </c>
      <c r="M271" s="219" t="s">
        <v>328</v>
      </c>
      <c r="N271" s="43"/>
      <c r="O271" s="43"/>
      <c r="P271" s="197"/>
      <c r="Q271" s="197"/>
    </row>
    <row r="272" spans="1:17">
      <c r="A272" s="210">
        <v>2</v>
      </c>
      <c r="B272" s="210"/>
      <c r="C272" s="214">
        <v>1890</v>
      </c>
      <c r="D272" s="215" t="s">
        <v>220</v>
      </c>
      <c r="E272" s="201"/>
      <c r="F272" s="216">
        <v>1183573</v>
      </c>
      <c r="G272" s="201"/>
      <c r="H272" s="217">
        <v>0</v>
      </c>
      <c r="I272" s="197"/>
      <c r="J272" s="218">
        <v>0</v>
      </c>
      <c r="K272" s="197"/>
      <c r="L272" s="217">
        <f t="shared" ref="L272:L285" si="10">ROUND(F272*J272,0)</f>
        <v>0</v>
      </c>
      <c r="M272" s="219" t="s">
        <v>221</v>
      </c>
      <c r="N272" s="43"/>
      <c r="O272" s="43"/>
      <c r="P272" s="197"/>
      <c r="Q272" s="197"/>
    </row>
    <row r="273" spans="1:17">
      <c r="A273" s="210">
        <v>3</v>
      </c>
      <c r="B273" s="210"/>
      <c r="C273" s="214">
        <v>1900</v>
      </c>
      <c r="D273" s="215" t="s">
        <v>222</v>
      </c>
      <c r="E273" s="201"/>
      <c r="F273" s="216">
        <v>12370141</v>
      </c>
      <c r="G273" s="201"/>
      <c r="H273" s="217">
        <v>-2162935</v>
      </c>
      <c r="I273" s="197"/>
      <c r="J273" s="218" t="s">
        <v>234</v>
      </c>
      <c r="K273" s="242" t="s">
        <v>293</v>
      </c>
      <c r="L273" s="243">
        <v>0</v>
      </c>
      <c r="M273" s="244">
        <v>-0.1</v>
      </c>
      <c r="N273" s="219" t="s">
        <v>234</v>
      </c>
      <c r="O273" s="219" t="s">
        <v>234</v>
      </c>
      <c r="P273" s="197"/>
      <c r="Q273" s="197"/>
    </row>
    <row r="274" spans="1:17">
      <c r="A274" s="210">
        <v>4</v>
      </c>
      <c r="B274" s="210"/>
      <c r="C274" s="214">
        <v>1910</v>
      </c>
      <c r="D274" s="215" t="s">
        <v>306</v>
      </c>
      <c r="E274" s="201"/>
      <c r="F274" s="216">
        <v>896326</v>
      </c>
      <c r="G274" s="201"/>
      <c r="H274" s="217">
        <v>330332</v>
      </c>
      <c r="I274" s="197"/>
      <c r="J274" s="218">
        <v>0.05</v>
      </c>
      <c r="K274" s="197"/>
      <c r="L274" s="217">
        <f t="shared" si="10"/>
        <v>44816</v>
      </c>
      <c r="M274" s="244">
        <v>0</v>
      </c>
      <c r="N274" s="245">
        <v>20</v>
      </c>
      <c r="O274" s="245" t="s">
        <v>307</v>
      </c>
      <c r="P274" s="197"/>
      <c r="Q274" s="197"/>
    </row>
    <row r="275" spans="1:17">
      <c r="A275" s="210">
        <v>5</v>
      </c>
      <c r="B275" s="210"/>
      <c r="C275" s="214" t="s">
        <v>329</v>
      </c>
      <c r="D275" s="215" t="s">
        <v>306</v>
      </c>
      <c r="E275" s="201"/>
      <c r="G275" s="201"/>
      <c r="H275" s="217">
        <v>73</v>
      </c>
      <c r="I275" s="197"/>
      <c r="J275" s="218" t="s">
        <v>309</v>
      </c>
      <c r="K275" s="236" t="s">
        <v>330</v>
      </c>
      <c r="L275" s="217">
        <v>-12200</v>
      </c>
      <c r="M275" s="221" t="s">
        <v>292</v>
      </c>
      <c r="N275" s="222" t="s">
        <v>292</v>
      </c>
      <c r="O275" s="222" t="s">
        <v>292</v>
      </c>
      <c r="P275" s="197"/>
      <c r="Q275" s="197"/>
    </row>
    <row r="276" spans="1:17">
      <c r="A276" s="210">
        <v>6</v>
      </c>
      <c r="B276" s="210"/>
      <c r="C276" s="214">
        <v>1911</v>
      </c>
      <c r="D276" s="215" t="s">
        <v>331</v>
      </c>
      <c r="E276" s="201"/>
      <c r="F276" s="216">
        <v>1336</v>
      </c>
      <c r="G276" s="201"/>
      <c r="H276" s="217">
        <v>-10099</v>
      </c>
      <c r="I276" s="197"/>
      <c r="J276" s="227">
        <v>0.10009999999999999</v>
      </c>
      <c r="K276" s="197"/>
      <c r="L276" s="217">
        <f t="shared" si="10"/>
        <v>134</v>
      </c>
      <c r="M276" s="218">
        <v>0</v>
      </c>
      <c r="N276" s="222">
        <v>5</v>
      </c>
      <c r="O276" s="222" t="s">
        <v>307</v>
      </c>
      <c r="P276" s="197"/>
      <c r="Q276" s="197"/>
    </row>
    <row r="277" spans="1:17">
      <c r="A277" s="210">
        <v>7</v>
      </c>
      <c r="B277" s="210"/>
      <c r="C277" s="214" t="s">
        <v>332</v>
      </c>
      <c r="D277" s="215" t="s">
        <v>331</v>
      </c>
      <c r="E277" s="201"/>
      <c r="G277" s="201"/>
      <c r="H277" s="217">
        <v>-7680</v>
      </c>
      <c r="I277" s="197"/>
      <c r="J277" s="218" t="s">
        <v>309</v>
      </c>
      <c r="K277" s="236" t="s">
        <v>330</v>
      </c>
      <c r="L277" s="217">
        <v>6208</v>
      </c>
      <c r="M277" s="221" t="s">
        <v>292</v>
      </c>
      <c r="N277" s="222" t="s">
        <v>292</v>
      </c>
      <c r="O277" s="222" t="s">
        <v>292</v>
      </c>
      <c r="P277" s="197"/>
      <c r="Q277" s="197"/>
    </row>
    <row r="278" spans="1:17">
      <c r="A278" s="210">
        <v>8</v>
      </c>
      <c r="B278" s="210"/>
      <c r="C278" s="214">
        <v>1940</v>
      </c>
      <c r="D278" s="215" t="s">
        <v>316</v>
      </c>
      <c r="E278" s="201"/>
      <c r="F278" s="216">
        <v>126798</v>
      </c>
      <c r="G278" s="201"/>
      <c r="H278" s="217">
        <v>71770</v>
      </c>
      <c r="I278" s="197"/>
      <c r="J278" s="227">
        <v>0.04</v>
      </c>
      <c r="K278" s="197"/>
      <c r="L278" s="217">
        <f t="shared" si="10"/>
        <v>5072</v>
      </c>
      <c r="M278" s="218">
        <v>0</v>
      </c>
      <c r="N278" s="222">
        <v>25</v>
      </c>
      <c r="O278" s="222" t="s">
        <v>307</v>
      </c>
      <c r="P278" s="197"/>
      <c r="Q278" s="197"/>
    </row>
    <row r="279" spans="1:17">
      <c r="A279" s="210">
        <v>9</v>
      </c>
      <c r="B279" s="210"/>
      <c r="C279" s="214" t="s">
        <v>333</v>
      </c>
      <c r="D279" s="215" t="s">
        <v>316</v>
      </c>
      <c r="E279" s="201"/>
      <c r="G279" s="201"/>
      <c r="H279" s="217">
        <v>2400</v>
      </c>
      <c r="I279" s="197"/>
      <c r="J279" s="218" t="s">
        <v>309</v>
      </c>
      <c r="K279" s="236" t="s">
        <v>330</v>
      </c>
      <c r="L279" s="217">
        <v>-4480</v>
      </c>
      <c r="M279" s="221" t="s">
        <v>292</v>
      </c>
      <c r="N279" s="222" t="s">
        <v>292</v>
      </c>
      <c r="O279" s="222" t="s">
        <v>292</v>
      </c>
      <c r="P279" s="197"/>
      <c r="Q279" s="197"/>
    </row>
    <row r="280" spans="1:17">
      <c r="A280" s="210">
        <v>10</v>
      </c>
      <c r="B280" s="210"/>
      <c r="C280" s="214">
        <v>1970</v>
      </c>
      <c r="D280" s="215" t="s">
        <v>320</v>
      </c>
      <c r="E280" s="201"/>
      <c r="F280" s="216">
        <v>6533621</v>
      </c>
      <c r="G280" s="201"/>
      <c r="H280" s="217">
        <v>5091915</v>
      </c>
      <c r="I280" s="197"/>
      <c r="J280" s="227">
        <v>6.6699999999999995E-2</v>
      </c>
      <c r="K280" s="197"/>
      <c r="L280" s="217">
        <f t="shared" si="10"/>
        <v>435793</v>
      </c>
      <c r="M280" s="218">
        <v>0</v>
      </c>
      <c r="N280" s="222">
        <v>15</v>
      </c>
      <c r="O280" s="222" t="s">
        <v>307</v>
      </c>
      <c r="P280" s="197"/>
      <c r="Q280" s="197"/>
    </row>
    <row r="281" spans="1:17">
      <c r="A281" s="210">
        <v>11</v>
      </c>
      <c r="B281" s="210"/>
      <c r="C281" s="214" t="s">
        <v>334</v>
      </c>
      <c r="D281" s="215" t="s">
        <v>320</v>
      </c>
      <c r="E281" s="201"/>
      <c r="G281" s="201"/>
      <c r="H281" s="217">
        <v>502133</v>
      </c>
      <c r="I281" s="197"/>
      <c r="J281" s="218" t="s">
        <v>309</v>
      </c>
      <c r="K281" s="236" t="s">
        <v>330</v>
      </c>
      <c r="L281" s="217">
        <v>-699420</v>
      </c>
      <c r="M281" s="221" t="s">
        <v>292</v>
      </c>
      <c r="N281" s="222" t="s">
        <v>292</v>
      </c>
      <c r="O281" s="222" t="s">
        <v>292</v>
      </c>
      <c r="P281" s="197"/>
      <c r="Q281" s="197"/>
    </row>
    <row r="282" spans="1:17">
      <c r="A282" s="210">
        <v>12</v>
      </c>
      <c r="B282" s="210"/>
      <c r="C282" s="214">
        <v>1980</v>
      </c>
      <c r="D282" s="215" t="s">
        <v>335</v>
      </c>
      <c r="E282" s="201"/>
      <c r="F282" s="216">
        <v>108282</v>
      </c>
      <c r="G282" s="201"/>
      <c r="H282" s="217">
        <v>46520</v>
      </c>
      <c r="I282" s="197"/>
      <c r="J282" s="227">
        <v>6.6699999999999995E-2</v>
      </c>
      <c r="K282" s="220"/>
      <c r="L282" s="217">
        <f t="shared" si="10"/>
        <v>7222</v>
      </c>
      <c r="M282" s="218">
        <v>0</v>
      </c>
      <c r="N282" s="222">
        <v>15</v>
      </c>
      <c r="O282" s="222" t="s">
        <v>307</v>
      </c>
      <c r="P282" s="197"/>
      <c r="Q282" s="197"/>
    </row>
    <row r="283" spans="1:17">
      <c r="A283" s="210">
        <v>13</v>
      </c>
      <c r="B283" s="210"/>
      <c r="C283" s="214" t="s">
        <v>336</v>
      </c>
      <c r="D283" s="215" t="s">
        <v>335</v>
      </c>
      <c r="E283" s="201"/>
      <c r="F283" s="216"/>
      <c r="G283" s="201"/>
      <c r="H283" s="217">
        <v>-573</v>
      </c>
      <c r="I283" s="197"/>
      <c r="J283" s="218" t="s">
        <v>309</v>
      </c>
      <c r="K283" s="236" t="s">
        <v>330</v>
      </c>
      <c r="L283" s="217">
        <v>750</v>
      </c>
      <c r="M283" s="221" t="s">
        <v>292</v>
      </c>
      <c r="N283" s="222" t="s">
        <v>292</v>
      </c>
      <c r="O283" s="222" t="s">
        <v>292</v>
      </c>
      <c r="P283" s="197"/>
      <c r="Q283" s="197"/>
    </row>
    <row r="284" spans="1:17">
      <c r="A284" s="210">
        <v>14</v>
      </c>
      <c r="B284" s="210"/>
      <c r="C284" s="214">
        <v>1990</v>
      </c>
      <c r="D284" s="215" t="s">
        <v>337</v>
      </c>
      <c r="E284" s="201"/>
      <c r="F284" s="216"/>
      <c r="G284" s="201"/>
      <c r="H284" s="217">
        <v>0</v>
      </c>
      <c r="I284" s="197"/>
      <c r="J284" s="227" t="s">
        <v>234</v>
      </c>
      <c r="K284" s="246"/>
      <c r="L284" s="217"/>
      <c r="M284" s="218" t="s">
        <v>235</v>
      </c>
      <c r="N284" s="41"/>
      <c r="O284" s="41"/>
      <c r="P284" s="197"/>
      <c r="Q284" s="197"/>
    </row>
    <row r="285" spans="1:17">
      <c r="A285" s="210">
        <v>15</v>
      </c>
      <c r="B285" s="210"/>
      <c r="C285" s="214"/>
      <c r="D285" s="215" t="s">
        <v>239</v>
      </c>
      <c r="E285" s="201"/>
      <c r="F285" s="216"/>
      <c r="G285" s="201"/>
      <c r="H285" s="217">
        <v>0</v>
      </c>
      <c r="I285" s="197"/>
      <c r="J285" s="218">
        <v>4.1799999999999997E-2</v>
      </c>
      <c r="K285" s="197"/>
      <c r="L285" s="217">
        <f t="shared" si="10"/>
        <v>0</v>
      </c>
      <c r="M285" s="74"/>
      <c r="N285" s="57"/>
      <c r="O285" s="57"/>
      <c r="P285" s="197"/>
      <c r="Q285" s="197"/>
    </row>
    <row r="286" spans="1:17">
      <c r="A286" s="210">
        <v>16</v>
      </c>
      <c r="B286" s="210"/>
      <c r="C286" s="214">
        <v>108</v>
      </c>
      <c r="D286" s="215" t="s">
        <v>240</v>
      </c>
      <c r="E286" s="201"/>
      <c r="F286" s="216"/>
      <c r="G286" s="201"/>
      <c r="H286" s="217">
        <v>3224</v>
      </c>
      <c r="I286" s="197"/>
      <c r="J286" s="74"/>
      <c r="K286" s="197"/>
      <c r="L286" s="217"/>
      <c r="M286" s="43"/>
      <c r="N286" s="43"/>
      <c r="O286" s="57"/>
      <c r="P286" s="197"/>
      <c r="Q286" s="197"/>
    </row>
    <row r="287" spans="1:17">
      <c r="A287" s="210"/>
      <c r="B287" s="197"/>
      <c r="C287" s="210"/>
      <c r="D287" s="201"/>
      <c r="E287" s="201"/>
      <c r="F287" s="197"/>
      <c r="G287" s="201"/>
      <c r="H287" s="217"/>
      <c r="I287" s="197"/>
      <c r="J287" s="74"/>
      <c r="K287" s="197"/>
      <c r="L287" s="217"/>
      <c r="M287" s="43"/>
      <c r="N287" s="43"/>
      <c r="O287" s="43"/>
      <c r="P287" s="197"/>
      <c r="Q287" s="197"/>
    </row>
    <row r="288" spans="1:17">
      <c r="A288" s="197"/>
      <c r="B288" s="197"/>
      <c r="C288" s="197"/>
      <c r="D288" s="197"/>
      <c r="E288" s="197"/>
      <c r="F288" s="197"/>
      <c r="G288" s="203"/>
      <c r="H288" s="203"/>
      <c r="I288" s="203"/>
      <c r="J288" s="247"/>
      <c r="K288" s="203"/>
      <c r="L288" s="224"/>
      <c r="M288" s="203"/>
      <c r="N288" s="203"/>
      <c r="O288" s="203"/>
      <c r="P288" s="197"/>
      <c r="Q288" s="197"/>
    </row>
    <row r="289" spans="1:17">
      <c r="A289" s="204"/>
      <c r="B289" s="204"/>
      <c r="C289" s="204"/>
      <c r="D289" s="204"/>
      <c r="E289" s="204"/>
      <c r="F289" s="204"/>
      <c r="G289" s="208"/>
      <c r="H289" s="197"/>
      <c r="I289" s="197"/>
      <c r="J289" s="197"/>
      <c r="K289" s="197"/>
      <c r="L289" s="217"/>
      <c r="M289" s="197"/>
      <c r="N289" s="197"/>
      <c r="O289" s="197"/>
      <c r="P289" s="197"/>
      <c r="Q289" s="197"/>
    </row>
    <row r="290" spans="1:17">
      <c r="A290" s="210">
        <v>17</v>
      </c>
      <c r="B290" s="197"/>
      <c r="C290" s="197"/>
      <c r="D290" s="201" t="s">
        <v>338</v>
      </c>
      <c r="E290" s="201"/>
      <c r="F290" s="216">
        <f>SUM(F271:F289)</f>
        <v>46699755</v>
      </c>
      <c r="G290" s="201"/>
      <c r="H290" s="216">
        <f>SUM(H271:H289)</f>
        <v>26442586</v>
      </c>
      <c r="I290" s="197"/>
      <c r="J290" s="216"/>
      <c r="K290" s="197"/>
      <c r="L290" s="216">
        <f>SUM(L271:L289)</f>
        <v>-216105</v>
      </c>
      <c r="M290" s="197"/>
      <c r="N290" s="197"/>
      <c r="O290" s="197"/>
      <c r="P290" s="197"/>
      <c r="Q290" s="197"/>
    </row>
    <row r="291" spans="1:17">
      <c r="A291" s="197"/>
      <c r="B291" s="197"/>
      <c r="C291" s="197"/>
      <c r="D291" s="197"/>
      <c r="E291" s="197"/>
      <c r="F291" s="203"/>
      <c r="G291" s="203"/>
      <c r="H291" s="203"/>
      <c r="I291" s="203"/>
      <c r="J291" s="203"/>
      <c r="K291" s="203"/>
      <c r="L291" s="224"/>
      <c r="M291" s="203"/>
      <c r="N291" s="203"/>
      <c r="O291" s="203"/>
      <c r="P291" s="197"/>
      <c r="Q291" s="197"/>
    </row>
    <row r="292" spans="1:17">
      <c r="A292" s="204"/>
      <c r="B292" s="204"/>
      <c r="C292" s="204"/>
      <c r="D292" s="204"/>
      <c r="E292" s="204"/>
      <c r="F292" s="208"/>
      <c r="G292" s="208"/>
      <c r="H292" s="197"/>
      <c r="I292" s="197"/>
      <c r="J292" s="197"/>
      <c r="K292" s="197"/>
      <c r="L292" s="217"/>
      <c r="M292" s="197"/>
      <c r="N292" s="197"/>
      <c r="O292" s="197"/>
      <c r="P292" s="197"/>
      <c r="Q292" s="197"/>
    </row>
    <row r="293" spans="1:17">
      <c r="A293" s="208"/>
      <c r="B293" s="208"/>
      <c r="C293" s="208"/>
      <c r="D293" s="201" t="s">
        <v>339</v>
      </c>
      <c r="E293" s="208"/>
      <c r="F293" s="208"/>
      <c r="G293" s="208"/>
      <c r="H293" s="197"/>
      <c r="I293" s="197"/>
      <c r="J293" s="197"/>
      <c r="K293" s="197"/>
      <c r="L293" s="217"/>
      <c r="M293" s="197"/>
      <c r="N293" s="197"/>
      <c r="O293" s="197"/>
      <c r="P293" s="197"/>
      <c r="Q293" s="197"/>
    </row>
    <row r="294" spans="1:17">
      <c r="A294" s="210">
        <v>18</v>
      </c>
      <c r="B294" s="197"/>
      <c r="C294" s="248">
        <v>0.71360000000000001</v>
      </c>
      <c r="D294" s="197" t="s">
        <v>340</v>
      </c>
      <c r="E294" s="201"/>
      <c r="F294" s="216">
        <f>ROUND(F290*$C$294,0)+1</f>
        <v>33324946</v>
      </c>
      <c r="G294" s="201"/>
      <c r="H294" s="249"/>
      <c r="I294" s="197"/>
      <c r="J294" s="249"/>
      <c r="K294" s="249"/>
      <c r="L294" s="216"/>
      <c r="M294" s="249"/>
      <c r="N294" s="249"/>
      <c r="O294" s="249"/>
      <c r="P294" s="197"/>
      <c r="Q294" s="197"/>
    </row>
    <row r="295" spans="1:17">
      <c r="A295" s="210">
        <v>19</v>
      </c>
      <c r="B295" s="197"/>
      <c r="C295" s="248">
        <v>0.71360000000000001</v>
      </c>
      <c r="D295" s="201" t="s">
        <v>341</v>
      </c>
      <c r="E295" s="201"/>
      <c r="F295" s="249"/>
      <c r="G295" s="201"/>
      <c r="H295" s="216">
        <f>(H290*C295)</f>
        <v>18869429.369600002</v>
      </c>
      <c r="I295" s="197"/>
      <c r="J295" s="249"/>
      <c r="K295" s="249"/>
      <c r="L295" s="216"/>
      <c r="M295" s="249"/>
      <c r="N295" s="249"/>
      <c r="O295" s="249"/>
      <c r="P295" s="197"/>
      <c r="Q295" s="197"/>
    </row>
    <row r="296" spans="1:17">
      <c r="A296" s="210">
        <v>20</v>
      </c>
      <c r="B296" s="197"/>
      <c r="C296" s="248">
        <v>0.71360000000000001</v>
      </c>
      <c r="D296" s="201" t="s">
        <v>342</v>
      </c>
      <c r="E296" s="201"/>
      <c r="F296" s="249"/>
      <c r="G296" s="201"/>
      <c r="H296" s="249"/>
      <c r="I296" s="197"/>
      <c r="J296" s="249"/>
      <c r="K296" s="249"/>
      <c r="L296" s="216">
        <f>ROUND(L290*C296,0)</f>
        <v>-154213</v>
      </c>
      <c r="M296" s="249"/>
      <c r="N296" s="249"/>
      <c r="O296" s="249"/>
      <c r="P296" s="197"/>
      <c r="Q296" s="197"/>
    </row>
    <row r="297" spans="1:17">
      <c r="A297" s="197"/>
      <c r="B297" s="197"/>
      <c r="C297" s="197"/>
      <c r="D297" s="197"/>
      <c r="E297" s="197"/>
      <c r="F297" s="197"/>
      <c r="G297" s="203"/>
      <c r="H297" s="203"/>
      <c r="I297" s="203"/>
      <c r="J297" s="203"/>
      <c r="K297" s="203"/>
      <c r="L297" s="224"/>
      <c r="M297" s="203"/>
      <c r="N297" s="203"/>
      <c r="O297" s="203"/>
      <c r="P297" s="197"/>
      <c r="Q297" s="197"/>
    </row>
    <row r="298" spans="1:17">
      <c r="A298" s="204"/>
      <c r="B298" s="204"/>
      <c r="C298" s="204"/>
      <c r="D298" s="204"/>
      <c r="E298" s="204"/>
      <c r="F298" s="204"/>
      <c r="G298" s="208"/>
      <c r="H298" s="197"/>
      <c r="I298" s="197"/>
      <c r="J298" s="197"/>
      <c r="K298" s="197"/>
      <c r="L298" s="217"/>
      <c r="M298" s="197"/>
      <c r="N298" s="197"/>
      <c r="O298" s="197"/>
      <c r="P298" s="197"/>
      <c r="Q298" s="197"/>
    </row>
    <row r="299" spans="1:17">
      <c r="A299" s="210">
        <v>21</v>
      </c>
      <c r="B299" s="197"/>
      <c r="C299" s="197"/>
      <c r="D299" s="201" t="s">
        <v>343</v>
      </c>
      <c r="E299" s="201"/>
      <c r="F299" s="216">
        <f>F294+F240</f>
        <v>2179630203</v>
      </c>
      <c r="G299" s="201"/>
      <c r="H299" s="216">
        <f>(H295+H240)</f>
        <v>849854665.36960006</v>
      </c>
      <c r="I299" s="197"/>
      <c r="J299" s="216"/>
      <c r="K299" s="216"/>
      <c r="L299" s="216">
        <f>L296+L240</f>
        <v>80822342</v>
      </c>
      <c r="M299" s="216"/>
      <c r="N299" s="216"/>
      <c r="O299" s="216"/>
      <c r="P299" s="197"/>
      <c r="Q299" s="197"/>
    </row>
    <row r="300" spans="1:17">
      <c r="A300" s="197"/>
      <c r="B300" s="197"/>
      <c r="C300" s="197"/>
      <c r="D300" s="197"/>
      <c r="E300" s="197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197"/>
      <c r="Q300" s="197"/>
    </row>
    <row r="301" spans="1:17">
      <c r="A301" s="204"/>
      <c r="B301" s="204"/>
      <c r="C301" s="204"/>
      <c r="D301" s="204"/>
      <c r="E301" s="204"/>
      <c r="F301" s="208"/>
      <c r="G301" s="208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</row>
    <row r="302" spans="1:17">
      <c r="A302" s="220" t="s">
        <v>273</v>
      </c>
      <c r="B302" s="197"/>
      <c r="C302" s="197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</row>
    <row r="303" spans="1:17">
      <c r="A303" s="236" t="s">
        <v>344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</row>
    <row r="304" spans="1:17">
      <c r="A304" s="236" t="s">
        <v>345</v>
      </c>
      <c r="B304" s="197"/>
      <c r="C304" s="197"/>
      <c r="D304" s="197"/>
      <c r="E304" s="197"/>
      <c r="F304" s="197"/>
      <c r="G304" s="197"/>
      <c r="H304" s="217"/>
      <c r="I304" s="197"/>
      <c r="J304" s="197"/>
      <c r="K304" s="197"/>
      <c r="L304" s="197"/>
      <c r="M304" s="197"/>
      <c r="N304" s="197"/>
      <c r="O304" s="197"/>
      <c r="P304" s="197"/>
      <c r="Q304" s="197"/>
    </row>
    <row r="305" spans="1:17">
      <c r="A305" s="250" t="s">
        <v>346</v>
      </c>
      <c r="B305" s="197"/>
      <c r="C305" s="197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</row>
    <row r="306" spans="1:17">
      <c r="A306" s="201"/>
      <c r="B306" s="197"/>
      <c r="C306" s="197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</row>
    <row r="307" spans="1:17">
      <c r="A307" s="197"/>
      <c r="B307" s="197"/>
      <c r="C307" s="197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>
      <c r="A308" s="197"/>
      <c r="B308" s="197"/>
      <c r="C308" s="197"/>
      <c r="D308" s="257" t="s">
        <v>347</v>
      </c>
      <c r="E308" s="197"/>
      <c r="F308" s="197"/>
      <c r="G308" s="197"/>
      <c r="H308" s="197"/>
      <c r="I308" s="197"/>
      <c r="J308" s="197"/>
      <c r="K308" s="197"/>
      <c r="L308" s="224">
        <f>'As Filed SCH B-3.2 - Proposed'!L299</f>
        <v>85070575</v>
      </c>
      <c r="M308" s="197"/>
      <c r="N308" s="197"/>
      <c r="O308" s="197"/>
      <c r="P308" s="197"/>
      <c r="Q308" s="197"/>
    </row>
    <row r="310" spans="1:17" ht="13" thickBot="1">
      <c r="D310" s="39" t="s">
        <v>720</v>
      </c>
      <c r="L310" s="258">
        <f>L299-L308</f>
        <v>-4248233</v>
      </c>
    </row>
    <row r="311" spans="1:17" ht="13" thickTop="1">
      <c r="D311" s="100"/>
      <c r="E311" s="100"/>
      <c r="F311" s="100"/>
      <c r="G311" s="100"/>
      <c r="H311" s="259"/>
      <c r="I311" s="100"/>
      <c r="J311" s="100"/>
      <c r="K311" s="100"/>
      <c r="L311" s="260"/>
    </row>
    <row r="312" spans="1:17">
      <c r="D312" s="100" t="s">
        <v>725</v>
      </c>
      <c r="E312" s="100"/>
      <c r="F312" s="100"/>
      <c r="G312" s="100"/>
      <c r="H312" s="261"/>
      <c r="I312" s="100"/>
      <c r="J312" s="100"/>
      <c r="K312" s="100"/>
      <c r="L312" s="260"/>
    </row>
    <row r="313" spans="1:17">
      <c r="D313" s="583"/>
      <c r="E313" s="583"/>
      <c r="F313" s="583"/>
      <c r="G313" s="583"/>
      <c r="H313" s="583"/>
      <c r="I313" s="583"/>
      <c r="J313" s="583"/>
      <c r="K313" s="583"/>
      <c r="L313" s="583"/>
      <c r="M313" s="91"/>
      <c r="N313" s="91"/>
    </row>
    <row r="314" spans="1:17">
      <c r="D314" s="583"/>
      <c r="E314" s="583"/>
      <c r="F314" s="618"/>
      <c r="G314" s="618"/>
      <c r="H314" s="618"/>
      <c r="I314" s="583"/>
      <c r="J314" s="618"/>
      <c r="K314" s="583"/>
      <c r="L314" s="583"/>
      <c r="M314" s="91"/>
      <c r="N314" s="91"/>
    </row>
    <row r="315" spans="1:17">
      <c r="D315" s="583"/>
      <c r="E315" s="583"/>
      <c r="F315" s="260"/>
      <c r="G315" s="583"/>
      <c r="H315" s="619"/>
      <c r="I315" s="583"/>
      <c r="J315" s="583"/>
      <c r="K315" s="583"/>
      <c r="L315" s="620"/>
      <c r="M315" s="91"/>
      <c r="N315" s="91"/>
    </row>
    <row r="316" spans="1:17">
      <c r="D316" s="583"/>
      <c r="E316" s="583"/>
      <c r="F316" s="260"/>
      <c r="G316" s="583"/>
      <c r="H316" s="583"/>
      <c r="I316" s="583"/>
      <c r="J316" s="621"/>
      <c r="K316" s="583"/>
      <c r="L316" s="620"/>
      <c r="M316" s="91"/>
      <c r="N316" s="91"/>
    </row>
    <row r="317" spans="1:17">
      <c r="D317" s="583"/>
      <c r="E317" s="583"/>
      <c r="F317" s="583"/>
      <c r="G317" s="583"/>
      <c r="H317" s="583"/>
      <c r="I317" s="583"/>
      <c r="J317" s="622"/>
      <c r="K317" s="583"/>
      <c r="L317" s="583"/>
      <c r="M317" s="91"/>
      <c r="N317" s="91"/>
    </row>
    <row r="318" spans="1:17">
      <c r="D318" s="583"/>
      <c r="E318" s="583"/>
      <c r="F318" s="583"/>
      <c r="G318" s="583"/>
      <c r="H318" s="583"/>
      <c r="I318" s="583"/>
      <c r="J318" s="583"/>
      <c r="K318" s="583"/>
      <c r="L318" s="623"/>
      <c r="M318" s="91"/>
      <c r="N318" s="91"/>
    </row>
    <row r="319" spans="1:17">
      <c r="D319" s="583"/>
      <c r="E319" s="583"/>
      <c r="F319" s="583"/>
      <c r="G319" s="583"/>
      <c r="H319" s="583"/>
      <c r="I319" s="583"/>
      <c r="J319" s="622"/>
      <c r="K319" s="583"/>
      <c r="L319" s="624"/>
      <c r="M319" s="91"/>
      <c r="N319" s="91"/>
    </row>
    <row r="320" spans="1:17">
      <c r="D320" s="583"/>
      <c r="E320" s="583"/>
      <c r="F320" s="583"/>
      <c r="G320" s="583"/>
      <c r="H320" s="583"/>
      <c r="I320" s="583"/>
      <c r="J320" s="583"/>
      <c r="K320" s="583"/>
      <c r="L320" s="583"/>
      <c r="M320" s="91"/>
      <c r="N320" s="91"/>
    </row>
    <row r="321" spans="4:14">
      <c r="D321" s="583"/>
      <c r="E321" s="583"/>
      <c r="F321" s="583"/>
      <c r="G321" s="583"/>
      <c r="H321" s="583"/>
      <c r="I321" s="583"/>
      <c r="J321" s="583"/>
      <c r="K321" s="583"/>
      <c r="L321" s="620"/>
      <c r="M321" s="91"/>
      <c r="N321" s="91"/>
    </row>
    <row r="322" spans="4:14">
      <c r="D322" s="583"/>
      <c r="E322" s="583"/>
      <c r="F322" s="583"/>
      <c r="G322" s="583"/>
      <c r="H322" s="583"/>
      <c r="I322" s="583"/>
      <c r="J322" s="583"/>
      <c r="K322" s="583"/>
      <c r="L322" s="583"/>
      <c r="M322" s="91"/>
      <c r="N322" s="91"/>
    </row>
    <row r="323" spans="4:14">
      <c r="D323" s="622"/>
      <c r="E323" s="583"/>
      <c r="F323" s="583"/>
      <c r="G323" s="583"/>
      <c r="H323" s="583"/>
      <c r="I323" s="583"/>
      <c r="J323" s="583"/>
      <c r="K323" s="583"/>
      <c r="L323" s="620"/>
      <c r="M323" s="91"/>
      <c r="N323" s="91"/>
    </row>
    <row r="324" spans="4:14">
      <c r="D324" s="583"/>
      <c r="E324" s="583"/>
      <c r="F324" s="583"/>
      <c r="G324" s="583"/>
      <c r="H324" s="583"/>
      <c r="I324" s="583"/>
      <c r="J324" s="583"/>
      <c r="K324" s="583"/>
      <c r="L324" s="583"/>
      <c r="M324" s="91"/>
      <c r="N324" s="91"/>
    </row>
    <row r="325" spans="4:14">
      <c r="D325" s="91"/>
      <c r="E325" s="91"/>
      <c r="F325" s="91"/>
      <c r="G325" s="91"/>
      <c r="H325" s="91"/>
      <c r="I325" s="91"/>
      <c r="J325" s="91"/>
      <c r="K325" s="91"/>
      <c r="L325" s="91"/>
      <c r="M325" s="91"/>
      <c r="N325" s="91"/>
    </row>
  </sheetData>
  <mergeCells count="6">
    <mergeCell ref="F265:H265"/>
    <mergeCell ref="F19:H19"/>
    <mergeCell ref="F62:H62"/>
    <mergeCell ref="F108:H108"/>
    <mergeCell ref="F153:H153"/>
    <mergeCell ref="F213:H213"/>
  </mergeCells>
  <hyperlinks>
    <hyperlink ref="A7" location="Sch_A" display="." xr:uid="{00000000-0004-0000-1000-000000000000}"/>
  </hyperlinks>
  <pageMargins left="1" right="0.75" top="1" bottom="1" header="0.5" footer="0.5"/>
  <pageSetup scale="12" orientation="landscape" r:id="rId1"/>
  <headerFooter alignWithMargins="0"/>
  <rowBreaks count="3" manualBreakCount="3">
    <brk id="134" max="16383" man="1"/>
    <brk id="194" max="15" man="1"/>
    <brk id="246" max="15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Q324"/>
  <sheetViews>
    <sheetView topLeftCell="A289" workbookViewId="0">
      <selection activeCell="D324" sqref="D324"/>
    </sheetView>
  </sheetViews>
  <sheetFormatPr defaultColWidth="11.453125" defaultRowHeight="12.5"/>
  <cols>
    <col min="1" max="1" width="7.54296875" style="39" customWidth="1"/>
    <col min="2" max="2" width="11.453125" style="39" customWidth="1"/>
    <col min="3" max="3" width="14.54296875" style="39" customWidth="1"/>
    <col min="4" max="4" width="53.54296875" style="39" customWidth="1"/>
    <col min="5" max="5" width="2.453125" style="39" customWidth="1"/>
    <col min="6" max="6" width="15.453125" style="39" customWidth="1"/>
    <col min="7" max="7" width="3.453125" style="39" customWidth="1"/>
    <col min="8" max="8" width="14.453125" style="39" customWidth="1"/>
    <col min="9" max="9" width="3.453125" style="39" customWidth="1"/>
    <col min="10" max="10" width="11.453125" style="39" customWidth="1"/>
    <col min="11" max="11" width="4" style="39" customWidth="1"/>
    <col min="12" max="12" width="14.54296875" style="39" customWidth="1"/>
    <col min="13" max="13" width="12.453125" style="39" customWidth="1"/>
    <col min="14" max="14" width="11.453125" style="39" customWidth="1"/>
    <col min="15" max="15" width="12.54296875" style="39" customWidth="1"/>
    <col min="16" max="16384" width="11.453125" style="39"/>
  </cols>
  <sheetData>
    <row r="1" spans="1:17">
      <c r="A1" s="196" t="s">
        <v>167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7"/>
      <c r="Q1" s="197"/>
    </row>
    <row r="2" spans="1:17">
      <c r="A2" s="196" t="s">
        <v>16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7"/>
      <c r="Q2" s="197"/>
    </row>
    <row r="3" spans="1:17">
      <c r="A3" s="196" t="s">
        <v>16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7"/>
      <c r="Q3" s="197"/>
    </row>
    <row r="4" spans="1:17">
      <c r="A4" s="196" t="s">
        <v>17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7"/>
      <c r="Q4" s="197"/>
    </row>
    <row r="5" spans="1:17">
      <c r="A5" s="196" t="s">
        <v>17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7"/>
      <c r="Q5" s="197"/>
    </row>
    <row r="6" spans="1:17">
      <c r="A6" s="198" t="s">
        <v>172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7"/>
      <c r="Q6" s="197"/>
    </row>
    <row r="7" spans="1:17">
      <c r="A7" s="199" t="s">
        <v>173</v>
      </c>
      <c r="B7" s="196"/>
      <c r="C7" s="196"/>
      <c r="D7" s="196"/>
      <c r="E7" s="196"/>
      <c r="F7" s="196"/>
      <c r="G7" s="196"/>
      <c r="H7" s="197"/>
      <c r="I7" s="197"/>
      <c r="J7" s="197"/>
      <c r="K7" s="197"/>
      <c r="L7" s="197"/>
      <c r="M7" s="197"/>
      <c r="N7" s="197"/>
      <c r="O7" s="197"/>
      <c r="P7" s="197"/>
      <c r="Q7" s="197"/>
    </row>
    <row r="8" spans="1:17">
      <c r="A8" s="196" t="s">
        <v>174</v>
      </c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7"/>
      <c r="Q8" s="197"/>
    </row>
    <row r="9" spans="1:17">
      <c r="A9" s="200" t="s">
        <v>175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197"/>
      <c r="Q9" s="197"/>
    </row>
    <row r="10" spans="1:17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</row>
    <row r="11" spans="1:17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</row>
    <row r="12" spans="1:17">
      <c r="A12" s="201" t="s">
        <v>176</v>
      </c>
      <c r="B12" s="197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202" t="s">
        <v>177</v>
      </c>
      <c r="N12" s="197"/>
      <c r="O12" s="197"/>
      <c r="P12" s="197"/>
      <c r="Q12" s="197"/>
    </row>
    <row r="13" spans="1:17">
      <c r="A13" s="201" t="s">
        <v>178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202" t="s">
        <v>179</v>
      </c>
      <c r="N13" s="197"/>
      <c r="O13" s="197"/>
      <c r="P13" s="197"/>
      <c r="Q13" s="197"/>
    </row>
    <row r="14" spans="1:17">
      <c r="A14" s="201" t="s">
        <v>180</v>
      </c>
      <c r="B14" s="197"/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202" t="s">
        <v>181</v>
      </c>
      <c r="N14" s="197"/>
      <c r="O14" s="197"/>
      <c r="P14" s="197"/>
      <c r="Q14" s="197"/>
    </row>
    <row r="15" spans="1:17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02" t="s">
        <v>182</v>
      </c>
      <c r="N15" s="197"/>
      <c r="O15" s="197"/>
      <c r="P15" s="197"/>
      <c r="Q15" s="197"/>
    </row>
    <row r="16" spans="1:17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</row>
    <row r="17" spans="1:17">
      <c r="A17" s="197"/>
      <c r="B17" s="197"/>
      <c r="C17" s="197"/>
      <c r="D17" s="197"/>
      <c r="E17" s="197"/>
      <c r="F17" s="203"/>
      <c r="G17" s="203"/>
      <c r="H17" s="203"/>
      <c r="I17" s="203"/>
      <c r="J17" s="251"/>
      <c r="K17" s="203"/>
      <c r="L17" s="203"/>
      <c r="M17" s="203"/>
      <c r="N17" s="203"/>
      <c r="O17" s="203"/>
      <c r="P17" s="197"/>
      <c r="Q17" s="197"/>
    </row>
    <row r="18" spans="1:17">
      <c r="A18" s="204"/>
      <c r="B18" s="205"/>
      <c r="C18" s="206"/>
      <c r="D18" s="204"/>
      <c r="E18" s="204"/>
      <c r="F18" s="207" t="s">
        <v>183</v>
      </c>
      <c r="G18" s="207"/>
      <c r="H18" s="207"/>
      <c r="I18" s="197"/>
      <c r="J18" s="252"/>
      <c r="K18" s="197"/>
      <c r="L18" s="197"/>
      <c r="M18" s="197"/>
      <c r="N18" s="197"/>
      <c r="O18" s="197"/>
      <c r="P18" s="197"/>
      <c r="Q18" s="197"/>
    </row>
    <row r="19" spans="1:17">
      <c r="A19" s="208"/>
      <c r="B19" s="209" t="s">
        <v>184</v>
      </c>
      <c r="C19" s="209" t="s">
        <v>185</v>
      </c>
      <c r="D19" s="210" t="s">
        <v>186</v>
      </c>
      <c r="E19" s="210"/>
      <c r="F19" s="676" t="s">
        <v>187</v>
      </c>
      <c r="G19" s="676"/>
      <c r="H19" s="676"/>
      <c r="I19" s="197"/>
      <c r="J19" s="253" t="s">
        <v>188</v>
      </c>
      <c r="K19" s="197"/>
      <c r="L19" s="210" t="s">
        <v>189</v>
      </c>
      <c r="M19" s="197"/>
      <c r="N19" s="210" t="s">
        <v>190</v>
      </c>
      <c r="O19" s="197"/>
      <c r="P19" s="197"/>
      <c r="Q19" s="197"/>
    </row>
    <row r="20" spans="1:17">
      <c r="A20" s="210" t="s">
        <v>80</v>
      </c>
      <c r="B20" s="210" t="s">
        <v>191</v>
      </c>
      <c r="C20" s="210" t="s">
        <v>191</v>
      </c>
      <c r="D20" s="210" t="s">
        <v>192</v>
      </c>
      <c r="E20" s="210"/>
      <c r="F20" s="210" t="s">
        <v>193</v>
      </c>
      <c r="G20" s="210"/>
      <c r="H20" s="210" t="s">
        <v>194</v>
      </c>
      <c r="I20" s="197"/>
      <c r="J20" s="253" t="s">
        <v>195</v>
      </c>
      <c r="K20" s="197"/>
      <c r="L20" s="210" t="s">
        <v>196</v>
      </c>
      <c r="M20" s="211" t="s">
        <v>197</v>
      </c>
      <c r="N20" s="210" t="s">
        <v>198</v>
      </c>
      <c r="O20" s="210" t="s">
        <v>199</v>
      </c>
      <c r="P20" s="197"/>
      <c r="Q20" s="197"/>
    </row>
    <row r="21" spans="1:17">
      <c r="A21" s="210" t="s">
        <v>200</v>
      </c>
      <c r="B21" s="210" t="s">
        <v>200</v>
      </c>
      <c r="C21" s="210" t="s">
        <v>200</v>
      </c>
      <c r="D21" s="210" t="s">
        <v>201</v>
      </c>
      <c r="E21" s="210"/>
      <c r="F21" s="210" t="s">
        <v>202</v>
      </c>
      <c r="G21" s="210"/>
      <c r="H21" s="210" t="s">
        <v>203</v>
      </c>
      <c r="I21" s="197"/>
      <c r="J21" s="253" t="s">
        <v>204</v>
      </c>
      <c r="K21" s="197"/>
      <c r="L21" s="210" t="s">
        <v>84</v>
      </c>
      <c r="M21" s="210" t="s">
        <v>205</v>
      </c>
      <c r="N21" s="210" t="s">
        <v>206</v>
      </c>
      <c r="O21" s="210" t="s">
        <v>207</v>
      </c>
      <c r="P21" s="197"/>
      <c r="Q21" s="197"/>
    </row>
    <row r="22" spans="1:17">
      <c r="A22" s="211" t="s">
        <v>208</v>
      </c>
      <c r="B22" s="211" t="s">
        <v>209</v>
      </c>
      <c r="C22" s="211" t="s">
        <v>210</v>
      </c>
      <c r="D22" s="211" t="s">
        <v>211</v>
      </c>
      <c r="E22" s="211"/>
      <c r="F22" s="211" t="s">
        <v>212</v>
      </c>
      <c r="G22" s="212"/>
      <c r="H22" s="212" t="s">
        <v>213</v>
      </c>
      <c r="I22" s="203"/>
      <c r="J22" s="254" t="s">
        <v>214</v>
      </c>
      <c r="K22" s="212"/>
      <c r="L22" s="212" t="s">
        <v>215</v>
      </c>
      <c r="M22" s="212" t="s">
        <v>216</v>
      </c>
      <c r="N22" s="212" t="s">
        <v>217</v>
      </c>
      <c r="O22" s="212" t="s">
        <v>218</v>
      </c>
      <c r="P22" s="197"/>
      <c r="Q22" s="197"/>
    </row>
    <row r="23" spans="1:17">
      <c r="A23" s="204"/>
      <c r="B23" s="204"/>
      <c r="C23" s="204"/>
      <c r="D23" s="204"/>
      <c r="E23" s="204"/>
      <c r="F23" s="205" t="s">
        <v>219</v>
      </c>
      <c r="G23" s="208"/>
      <c r="H23" s="210" t="s">
        <v>219</v>
      </c>
      <c r="I23" s="197"/>
      <c r="J23" s="252"/>
      <c r="K23" s="197"/>
      <c r="L23" s="210" t="s">
        <v>219</v>
      </c>
      <c r="M23" s="197"/>
      <c r="N23" s="197"/>
      <c r="O23" s="197"/>
      <c r="P23" s="197"/>
      <c r="Q23" s="197"/>
    </row>
    <row r="24" spans="1:17" ht="13">
      <c r="A24" s="197"/>
      <c r="B24" s="213"/>
      <c r="C24" s="197"/>
      <c r="D24" s="197"/>
      <c r="E24" s="197"/>
      <c r="F24" s="197"/>
      <c r="G24" s="197"/>
      <c r="H24" s="197"/>
      <c r="I24" s="197"/>
      <c r="J24" s="252"/>
      <c r="K24" s="197"/>
      <c r="L24" s="197"/>
      <c r="M24" s="197"/>
      <c r="N24" s="197"/>
      <c r="O24" s="197"/>
      <c r="P24" s="197"/>
      <c r="Q24" s="197"/>
    </row>
    <row r="25" spans="1:17">
      <c r="A25" s="210">
        <f>A24+1</f>
        <v>1</v>
      </c>
      <c r="B25" s="214">
        <v>310</v>
      </c>
      <c r="C25" s="214">
        <v>3100</v>
      </c>
      <c r="D25" s="215" t="s">
        <v>220</v>
      </c>
      <c r="E25" s="201"/>
      <c r="F25" s="216">
        <v>7267197</v>
      </c>
      <c r="G25" s="201"/>
      <c r="H25" s="217">
        <v>108998</v>
      </c>
      <c r="I25" s="197"/>
      <c r="J25" s="255">
        <v>0</v>
      </c>
      <c r="K25" s="197"/>
      <c r="L25" s="217">
        <f t="shared" ref="L25:L35" si="0">ROUND(F25*J25,0)</f>
        <v>0</v>
      </c>
      <c r="M25" s="219" t="s">
        <v>221</v>
      </c>
      <c r="N25" s="219"/>
      <c r="O25" s="219"/>
      <c r="P25" s="197"/>
      <c r="Q25" s="197"/>
    </row>
    <row r="26" spans="1:17">
      <c r="A26" s="210">
        <f t="shared" ref="A26:A35" si="1">A25+1</f>
        <v>2</v>
      </c>
      <c r="B26" s="214">
        <v>311</v>
      </c>
      <c r="C26" s="214">
        <v>3110</v>
      </c>
      <c r="D26" s="215" t="s">
        <v>222</v>
      </c>
      <c r="E26" s="201"/>
      <c r="F26" s="617">
        <f>'AG Recomm #1-Rem ESM Acct 311'!S27</f>
        <v>118447599</v>
      </c>
      <c r="G26" s="201"/>
      <c r="H26" s="217">
        <v>51418002</v>
      </c>
      <c r="I26" s="197"/>
      <c r="J26" s="256">
        <f>'Adj #1 East Bend 2041 Retire'!S29/100</f>
        <v>4.4900000000000002E-2</v>
      </c>
      <c r="K26" s="220"/>
      <c r="L26" s="217">
        <f t="shared" si="0"/>
        <v>5318297</v>
      </c>
      <c r="M26" s="221">
        <v>-0.1</v>
      </c>
      <c r="N26" s="222">
        <v>85</v>
      </c>
      <c r="O26" s="222" t="s">
        <v>223</v>
      </c>
      <c r="P26" s="197"/>
      <c r="Q26" s="197"/>
    </row>
    <row r="27" spans="1:17">
      <c r="A27" s="210">
        <f t="shared" si="1"/>
        <v>3</v>
      </c>
      <c r="B27" s="214">
        <v>312</v>
      </c>
      <c r="C27" s="214">
        <v>3120</v>
      </c>
      <c r="D27" s="215" t="s">
        <v>224</v>
      </c>
      <c r="E27" s="201"/>
      <c r="F27" s="216">
        <v>553244784</v>
      </c>
      <c r="G27" s="201"/>
      <c r="H27" s="217">
        <v>308069611</v>
      </c>
      <c r="I27" s="197"/>
      <c r="J27" s="256">
        <f>'Adj #1 East Bend 2041 Retire'!S30/100</f>
        <v>3.2000000000000001E-2</v>
      </c>
      <c r="K27" s="197"/>
      <c r="L27" s="217">
        <f t="shared" si="0"/>
        <v>17703833</v>
      </c>
      <c r="M27" s="221">
        <v>-0.1</v>
      </c>
      <c r="N27" s="222">
        <v>45</v>
      </c>
      <c r="O27" s="222" t="s">
        <v>225</v>
      </c>
      <c r="P27" s="197"/>
      <c r="Q27" s="197"/>
    </row>
    <row r="28" spans="1:17">
      <c r="A28" s="210">
        <f t="shared" si="1"/>
        <v>4</v>
      </c>
      <c r="B28" s="214">
        <v>312</v>
      </c>
      <c r="C28" s="214">
        <v>3123</v>
      </c>
      <c r="D28" s="215" t="s">
        <v>226</v>
      </c>
      <c r="E28" s="201"/>
      <c r="F28" s="216">
        <v>7714318</v>
      </c>
      <c r="G28" s="201"/>
      <c r="H28" s="217">
        <v>6804874</v>
      </c>
      <c r="I28" s="197"/>
      <c r="J28" s="256">
        <f>'Adj #1 East Bend 2041 Retire'!S31/100</f>
        <v>5.91E-2</v>
      </c>
      <c r="K28" s="197"/>
      <c r="L28" s="217">
        <f t="shared" si="0"/>
        <v>455916</v>
      </c>
      <c r="M28" s="221">
        <v>0</v>
      </c>
      <c r="N28" s="222">
        <v>10</v>
      </c>
      <c r="O28" s="222" t="s">
        <v>227</v>
      </c>
      <c r="P28" s="197"/>
      <c r="Q28" s="197"/>
    </row>
    <row r="29" spans="1:17">
      <c r="A29" s="210">
        <f t="shared" si="1"/>
        <v>5</v>
      </c>
      <c r="B29" s="214">
        <v>314</v>
      </c>
      <c r="C29" s="214">
        <v>3140</v>
      </c>
      <c r="D29" s="215" t="s">
        <v>228</v>
      </c>
      <c r="E29" s="201"/>
      <c r="F29" s="216">
        <v>118509201</v>
      </c>
      <c r="G29" s="201"/>
      <c r="H29" s="217">
        <v>49273455</v>
      </c>
      <c r="I29" s="197"/>
      <c r="J29" s="256">
        <f>'Adj #1 East Bend 2041 Retire'!S32/100</f>
        <v>3.4200000000000001E-2</v>
      </c>
      <c r="K29" s="197"/>
      <c r="L29" s="217">
        <f t="shared" si="0"/>
        <v>4053015</v>
      </c>
      <c r="M29" s="221">
        <v>-0.1</v>
      </c>
      <c r="N29" s="222">
        <v>40</v>
      </c>
      <c r="O29" s="222" t="s">
        <v>225</v>
      </c>
      <c r="P29" s="197"/>
      <c r="Q29" s="197"/>
    </row>
    <row r="30" spans="1:17">
      <c r="A30" s="210">
        <f t="shared" si="1"/>
        <v>6</v>
      </c>
      <c r="B30" s="214">
        <v>315</v>
      </c>
      <c r="C30" s="214">
        <v>3150</v>
      </c>
      <c r="D30" s="215" t="s">
        <v>229</v>
      </c>
      <c r="E30" s="201"/>
      <c r="F30" s="216">
        <v>51143847</v>
      </c>
      <c r="G30" s="201"/>
      <c r="H30" s="217">
        <v>31953342</v>
      </c>
      <c r="I30" s="197"/>
      <c r="J30" s="256">
        <f>'Adj #1 East Bend 2041 Retire'!S33/100</f>
        <v>2.2000000000000002E-2</v>
      </c>
      <c r="K30" s="197"/>
      <c r="L30" s="217">
        <f t="shared" si="0"/>
        <v>1125165</v>
      </c>
      <c r="M30" s="221">
        <v>-0.1</v>
      </c>
      <c r="N30" s="222">
        <v>65</v>
      </c>
      <c r="O30" s="222" t="s">
        <v>230</v>
      </c>
      <c r="P30" s="197"/>
      <c r="Q30" s="197"/>
    </row>
    <row r="31" spans="1:17">
      <c r="A31" s="210">
        <f t="shared" si="1"/>
        <v>7</v>
      </c>
      <c r="B31" s="214">
        <v>316</v>
      </c>
      <c r="C31" s="214">
        <v>3160</v>
      </c>
      <c r="D31" s="215" t="s">
        <v>231</v>
      </c>
      <c r="E31" s="201"/>
      <c r="F31" s="216">
        <v>24584185</v>
      </c>
      <c r="G31" s="201"/>
      <c r="H31" s="217">
        <v>12356024</v>
      </c>
      <c r="I31" s="197"/>
      <c r="J31" s="256">
        <f>'Adj #1 East Bend 2041 Retire'!S34/100</f>
        <v>3.5799999999999998E-2</v>
      </c>
      <c r="K31" s="197"/>
      <c r="L31" s="217">
        <f t="shared" si="0"/>
        <v>880114</v>
      </c>
      <c r="M31" s="221">
        <v>-0.1</v>
      </c>
      <c r="N31" s="222">
        <v>55</v>
      </c>
      <c r="O31" s="222" t="s">
        <v>232</v>
      </c>
      <c r="P31" s="197"/>
      <c r="Q31" s="197"/>
    </row>
    <row r="32" spans="1:17">
      <c r="A32" s="210">
        <f t="shared" si="1"/>
        <v>8</v>
      </c>
      <c r="B32" s="214">
        <v>317</v>
      </c>
      <c r="C32" s="214">
        <v>3170</v>
      </c>
      <c r="D32" s="215" t="s">
        <v>233</v>
      </c>
      <c r="E32" s="201"/>
      <c r="F32" s="216">
        <v>0</v>
      </c>
      <c r="G32" s="201"/>
      <c r="H32" s="217">
        <v>0</v>
      </c>
      <c r="I32" s="197"/>
      <c r="J32" s="218" t="s">
        <v>234</v>
      </c>
      <c r="K32" s="197"/>
      <c r="L32" s="217"/>
      <c r="M32" s="221" t="s">
        <v>235</v>
      </c>
      <c r="N32" s="219"/>
      <c r="O32" s="219"/>
      <c r="P32" s="197"/>
      <c r="Q32" s="197"/>
    </row>
    <row r="33" spans="1:17">
      <c r="A33" s="210">
        <f t="shared" si="1"/>
        <v>9</v>
      </c>
      <c r="B33" s="214"/>
      <c r="C33" s="214"/>
      <c r="D33" s="215" t="s">
        <v>236</v>
      </c>
      <c r="E33" s="201"/>
      <c r="F33" s="216">
        <v>8481722</v>
      </c>
      <c r="G33" s="201"/>
      <c r="H33" s="217">
        <v>0</v>
      </c>
      <c r="I33" s="197"/>
      <c r="J33" s="218" t="s">
        <v>237</v>
      </c>
      <c r="K33" s="197"/>
      <c r="L33" s="223">
        <v>490618</v>
      </c>
      <c r="M33" s="221" t="s">
        <v>238</v>
      </c>
      <c r="N33" s="219"/>
      <c r="O33" s="219"/>
      <c r="P33" s="197"/>
      <c r="Q33" s="197"/>
    </row>
    <row r="34" spans="1:17">
      <c r="A34" s="210">
        <f t="shared" si="1"/>
        <v>10</v>
      </c>
      <c r="B34" s="214"/>
      <c r="C34" s="214"/>
      <c r="D34" s="215" t="s">
        <v>239</v>
      </c>
      <c r="E34" s="201"/>
      <c r="F34" s="216">
        <v>0</v>
      </c>
      <c r="G34" s="201"/>
      <c r="H34" s="217">
        <v>0</v>
      </c>
      <c r="I34" s="197"/>
      <c r="J34" s="218">
        <v>4.7100000000000003E-2</v>
      </c>
      <c r="K34" s="197"/>
      <c r="L34" s="217">
        <f t="shared" si="0"/>
        <v>0</v>
      </c>
      <c r="M34" s="74"/>
      <c r="N34" s="43"/>
      <c r="O34" s="43"/>
      <c r="P34" s="197"/>
      <c r="Q34" s="197"/>
    </row>
    <row r="35" spans="1:17">
      <c r="A35" s="210">
        <f t="shared" si="1"/>
        <v>11</v>
      </c>
      <c r="B35" s="214"/>
      <c r="C35" s="214">
        <v>108</v>
      </c>
      <c r="D35" s="215" t="s">
        <v>240</v>
      </c>
      <c r="E35" s="201"/>
      <c r="F35" s="216">
        <v>0</v>
      </c>
      <c r="G35" s="201"/>
      <c r="H35" s="217">
        <v>-20745348</v>
      </c>
      <c r="I35" s="197"/>
      <c r="J35" s="74"/>
      <c r="K35" s="197"/>
      <c r="L35" s="217">
        <f t="shared" si="0"/>
        <v>0</v>
      </c>
      <c r="M35" s="43"/>
      <c r="N35" s="43"/>
      <c r="O35" s="43"/>
      <c r="P35" s="197"/>
      <c r="Q35" s="197"/>
    </row>
    <row r="36" spans="1:17">
      <c r="A36" s="197"/>
      <c r="B36" s="197"/>
      <c r="C36" s="197"/>
      <c r="D36" s="197"/>
      <c r="E36" s="197"/>
      <c r="F36" s="203"/>
      <c r="G36" s="203"/>
      <c r="H36" s="203"/>
      <c r="I36" s="203"/>
      <c r="J36" s="203"/>
      <c r="K36" s="203"/>
      <c r="L36" s="224"/>
      <c r="M36" s="203"/>
      <c r="N36" s="203"/>
      <c r="O36" s="203"/>
      <c r="P36" s="197"/>
      <c r="Q36" s="197"/>
    </row>
    <row r="37" spans="1:17">
      <c r="A37" s="204"/>
      <c r="B37" s="204"/>
      <c r="C37" s="204"/>
      <c r="D37" s="204"/>
      <c r="E37" s="204"/>
      <c r="F37" s="208"/>
      <c r="G37" s="208"/>
      <c r="H37" s="197"/>
      <c r="I37" s="197"/>
      <c r="J37" s="197"/>
      <c r="K37" s="197"/>
      <c r="L37" s="217"/>
      <c r="M37" s="197"/>
      <c r="N37" s="197"/>
      <c r="O37" s="197"/>
      <c r="P37" s="197"/>
      <c r="Q37" s="197"/>
    </row>
    <row r="38" spans="1:17">
      <c r="A38" s="210">
        <f>A35+1</f>
        <v>12</v>
      </c>
      <c r="B38" s="197"/>
      <c r="C38" s="197"/>
      <c r="D38" s="201" t="s">
        <v>241</v>
      </c>
      <c r="E38" s="201"/>
      <c r="F38" s="217">
        <f>SUM(F25:F37)</f>
        <v>889392853</v>
      </c>
      <c r="G38" s="201"/>
      <c r="H38" s="217">
        <f>SUM(H25:H37)</f>
        <v>439238958</v>
      </c>
      <c r="I38" s="197"/>
      <c r="J38" s="197"/>
      <c r="K38" s="197"/>
      <c r="L38" s="217">
        <f>SUM(L25:L37)</f>
        <v>30026958</v>
      </c>
      <c r="M38" s="197"/>
      <c r="N38" s="197"/>
      <c r="O38" s="197"/>
      <c r="P38" s="197"/>
      <c r="Q38" s="197"/>
    </row>
    <row r="39" spans="1:17">
      <c r="A39" s="197"/>
      <c r="B39" s="197"/>
      <c r="C39" s="197"/>
      <c r="D39" s="197"/>
      <c r="E39" s="197"/>
      <c r="F39" s="197"/>
      <c r="G39" s="203"/>
      <c r="H39" s="203"/>
      <c r="I39" s="203"/>
      <c r="J39" s="203"/>
      <c r="K39" s="203"/>
      <c r="L39" s="203"/>
      <c r="M39" s="203"/>
      <c r="N39" s="203"/>
      <c r="O39" s="203"/>
      <c r="P39" s="197"/>
      <c r="Q39" s="197"/>
    </row>
    <row r="40" spans="1:17">
      <c r="A40" s="204"/>
      <c r="B40" s="204"/>
      <c r="C40" s="204"/>
      <c r="D40" s="204"/>
      <c r="E40" s="204"/>
      <c r="F40" s="204"/>
      <c r="G40" s="208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>
      <c r="A41" s="220" t="s">
        <v>242</v>
      </c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</row>
    <row r="42" spans="1:17">
      <c r="A42" s="220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</row>
    <row r="43" spans="1:17">
      <c r="A43" s="220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</row>
    <row r="44" spans="1:17">
      <c r="A44" s="196" t="s">
        <v>167</v>
      </c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  <c r="P44" s="197"/>
      <c r="Q44" s="197"/>
    </row>
    <row r="45" spans="1:17">
      <c r="A45" s="196" t="s">
        <v>168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  <c r="P45" s="197"/>
      <c r="Q45" s="197"/>
    </row>
    <row r="46" spans="1:17">
      <c r="A46" s="196" t="s">
        <v>169</v>
      </c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7"/>
      <c r="Q46" s="197"/>
    </row>
    <row r="47" spans="1:17">
      <c r="A47" s="196" t="s">
        <v>170</v>
      </c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7"/>
      <c r="Q47" s="197"/>
    </row>
    <row r="48" spans="1:17">
      <c r="A48" s="196" t="s">
        <v>171</v>
      </c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7"/>
      <c r="Q48" s="197"/>
    </row>
    <row r="49" spans="1:17">
      <c r="A49" s="198" t="s">
        <v>172</v>
      </c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  <c r="P49" s="197"/>
      <c r="Q49" s="197"/>
    </row>
    <row r="50" spans="1:17">
      <c r="A50" s="196"/>
      <c r="B50" s="196"/>
      <c r="C50" s="196"/>
      <c r="D50" s="196"/>
      <c r="E50" s="196"/>
      <c r="F50" s="196"/>
      <c r="G50" s="196"/>
      <c r="H50" s="197"/>
      <c r="I50" s="197"/>
      <c r="J50" s="197"/>
      <c r="K50" s="197"/>
      <c r="L50" s="197"/>
      <c r="M50" s="197"/>
      <c r="N50" s="197"/>
      <c r="O50" s="197"/>
      <c r="P50" s="197"/>
      <c r="Q50" s="197"/>
    </row>
    <row r="51" spans="1:17">
      <c r="A51" s="196" t="s">
        <v>243</v>
      </c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  <c r="P51" s="197"/>
      <c r="Q51" s="197"/>
    </row>
    <row r="52" spans="1:17">
      <c r="A52" s="200" t="s">
        <v>175</v>
      </c>
      <c r="B52" s="200"/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197"/>
      <c r="Q52" s="197"/>
    </row>
    <row r="53" spans="1:17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>
      <c r="A55" s="201" t="s">
        <v>176</v>
      </c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M55" s="202" t="s">
        <v>177</v>
      </c>
      <c r="N55" s="197"/>
      <c r="O55" s="197"/>
      <c r="P55" s="197"/>
      <c r="Q55" s="197"/>
    </row>
    <row r="56" spans="1:17">
      <c r="A56" s="201" t="s">
        <v>178</v>
      </c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M56" s="202" t="s">
        <v>244</v>
      </c>
      <c r="N56" s="197"/>
      <c r="O56" s="197"/>
      <c r="P56" s="197"/>
      <c r="Q56" s="197"/>
    </row>
    <row r="57" spans="1:17">
      <c r="A57" s="201" t="s">
        <v>180</v>
      </c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M57" s="202" t="str">
        <f>M14</f>
        <v>WITNESS RESPONSIBLE:</v>
      </c>
      <c r="N57" s="197"/>
      <c r="O57" s="197"/>
      <c r="P57" s="197"/>
      <c r="Q57" s="197"/>
    </row>
    <row r="58" spans="1:17">
      <c r="A58" s="197"/>
      <c r="B58" s="197"/>
      <c r="C58" s="197"/>
      <c r="D58" s="197"/>
      <c r="E58" s="197"/>
      <c r="F58" s="197"/>
      <c r="G58" s="197"/>
      <c r="H58" s="197"/>
      <c r="I58" s="197"/>
      <c r="J58" s="197"/>
      <c r="K58" s="197"/>
      <c r="L58" s="197"/>
      <c r="M58" s="202" t="s">
        <v>182</v>
      </c>
      <c r="N58" s="197"/>
      <c r="O58" s="197"/>
      <c r="P58" s="197"/>
      <c r="Q58" s="197"/>
    </row>
    <row r="59" spans="1:17">
      <c r="A59" s="197"/>
      <c r="B59" s="197"/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</row>
    <row r="60" spans="1:17">
      <c r="A60" s="197"/>
      <c r="B60" s="197"/>
      <c r="C60" s="197"/>
      <c r="D60" s="197"/>
      <c r="E60" s="197"/>
      <c r="F60" s="203"/>
      <c r="G60" s="203"/>
      <c r="H60" s="203"/>
      <c r="I60" s="203"/>
      <c r="J60" s="203"/>
      <c r="K60" s="203"/>
      <c r="L60" s="203"/>
      <c r="M60" s="203"/>
      <c r="N60" s="203"/>
      <c r="O60" s="203"/>
      <c r="P60" s="197"/>
      <c r="Q60" s="197"/>
    </row>
    <row r="61" spans="1:17">
      <c r="A61" s="204"/>
      <c r="B61" s="205"/>
      <c r="C61" s="206"/>
      <c r="D61" s="204"/>
      <c r="E61" s="204"/>
      <c r="F61" s="207" t="s">
        <v>183</v>
      </c>
      <c r="G61" s="207"/>
      <c r="H61" s="207"/>
      <c r="I61" s="197"/>
      <c r="J61" s="197"/>
      <c r="K61" s="197"/>
      <c r="L61" s="197"/>
      <c r="M61" s="197"/>
      <c r="N61" s="197"/>
      <c r="O61" s="197"/>
      <c r="P61" s="197"/>
      <c r="Q61" s="197"/>
    </row>
    <row r="62" spans="1:17">
      <c r="A62" s="208"/>
      <c r="B62" s="209" t="s">
        <v>184</v>
      </c>
      <c r="C62" s="209" t="s">
        <v>185</v>
      </c>
      <c r="D62" s="210" t="s">
        <v>186</v>
      </c>
      <c r="E62" s="210"/>
      <c r="F62" s="676" t="s">
        <v>187</v>
      </c>
      <c r="G62" s="676"/>
      <c r="H62" s="676"/>
      <c r="I62" s="197"/>
      <c r="J62" s="210" t="s">
        <v>188</v>
      </c>
      <c r="K62" s="197"/>
      <c r="L62" s="210" t="s">
        <v>189</v>
      </c>
      <c r="M62" s="197"/>
      <c r="N62" s="210" t="s">
        <v>190</v>
      </c>
      <c r="O62" s="197"/>
      <c r="P62" s="197"/>
      <c r="Q62" s="197"/>
    </row>
    <row r="63" spans="1:17">
      <c r="A63" s="210" t="s">
        <v>80</v>
      </c>
      <c r="B63" s="210" t="s">
        <v>191</v>
      </c>
      <c r="C63" s="210" t="s">
        <v>191</v>
      </c>
      <c r="D63" s="210" t="s">
        <v>192</v>
      </c>
      <c r="E63" s="210"/>
      <c r="F63" s="210" t="s">
        <v>193</v>
      </c>
      <c r="G63" s="210"/>
      <c r="H63" s="210" t="s">
        <v>194</v>
      </c>
      <c r="I63" s="197"/>
      <c r="J63" s="210" t="s">
        <v>195</v>
      </c>
      <c r="K63" s="197"/>
      <c r="L63" s="210" t="s">
        <v>196</v>
      </c>
      <c r="M63" s="211" t="s">
        <v>197</v>
      </c>
      <c r="N63" s="210" t="s">
        <v>198</v>
      </c>
      <c r="O63" s="210" t="s">
        <v>199</v>
      </c>
      <c r="P63" s="197"/>
      <c r="Q63" s="197"/>
    </row>
    <row r="64" spans="1:17">
      <c r="A64" s="210" t="s">
        <v>200</v>
      </c>
      <c r="B64" s="210" t="s">
        <v>200</v>
      </c>
      <c r="C64" s="210" t="s">
        <v>200</v>
      </c>
      <c r="D64" s="210" t="s">
        <v>201</v>
      </c>
      <c r="E64" s="210"/>
      <c r="F64" s="210" t="s">
        <v>202</v>
      </c>
      <c r="G64" s="210"/>
      <c r="H64" s="210" t="s">
        <v>203</v>
      </c>
      <c r="I64" s="197"/>
      <c r="J64" s="210" t="s">
        <v>204</v>
      </c>
      <c r="K64" s="197"/>
      <c r="L64" s="210" t="s">
        <v>84</v>
      </c>
      <c r="M64" s="210" t="s">
        <v>205</v>
      </c>
      <c r="N64" s="210" t="s">
        <v>206</v>
      </c>
      <c r="O64" s="210" t="s">
        <v>207</v>
      </c>
      <c r="P64" s="197"/>
      <c r="Q64" s="197"/>
    </row>
    <row r="65" spans="1:17">
      <c r="A65" s="211" t="s">
        <v>208</v>
      </c>
      <c r="B65" s="211" t="s">
        <v>209</v>
      </c>
      <c r="C65" s="211" t="s">
        <v>210</v>
      </c>
      <c r="D65" s="211" t="s">
        <v>211</v>
      </c>
      <c r="E65" s="211"/>
      <c r="F65" s="211" t="s">
        <v>212</v>
      </c>
      <c r="G65" s="212"/>
      <c r="H65" s="212" t="s">
        <v>213</v>
      </c>
      <c r="I65" s="203"/>
      <c r="J65" s="212" t="s">
        <v>214</v>
      </c>
      <c r="K65" s="212"/>
      <c r="L65" s="212" t="s">
        <v>215</v>
      </c>
      <c r="M65" s="212" t="s">
        <v>216</v>
      </c>
      <c r="N65" s="212" t="s">
        <v>217</v>
      </c>
      <c r="O65" s="212" t="s">
        <v>218</v>
      </c>
      <c r="P65" s="197"/>
      <c r="Q65" s="197"/>
    </row>
    <row r="66" spans="1:17">
      <c r="A66" s="204"/>
      <c r="B66" s="204"/>
      <c r="C66" s="204"/>
      <c r="D66" s="204"/>
      <c r="E66" s="204"/>
      <c r="F66" s="205" t="s">
        <v>219</v>
      </c>
      <c r="G66" s="208"/>
      <c r="H66" s="210" t="s">
        <v>219</v>
      </c>
      <c r="I66" s="197"/>
      <c r="J66" s="197"/>
      <c r="K66" s="197"/>
      <c r="L66" s="210" t="s">
        <v>219</v>
      </c>
      <c r="M66" s="197"/>
      <c r="N66" s="197"/>
      <c r="O66" s="197"/>
      <c r="P66" s="197"/>
      <c r="Q66" s="197"/>
    </row>
    <row r="67" spans="1:17">
      <c r="A67" s="197"/>
      <c r="B67" s="197"/>
      <c r="C67" s="197"/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</row>
    <row r="68" spans="1:17">
      <c r="A68" s="210" t="s">
        <v>245</v>
      </c>
      <c r="B68" s="214">
        <v>340</v>
      </c>
      <c r="C68" s="214">
        <v>3400</v>
      </c>
      <c r="D68" s="215" t="s">
        <v>220</v>
      </c>
      <c r="E68" s="201"/>
      <c r="F68" s="216">
        <v>2280504</v>
      </c>
      <c r="G68" s="201"/>
      <c r="H68" s="217">
        <v>5013</v>
      </c>
      <c r="I68" s="197"/>
      <c r="J68" s="218">
        <v>0</v>
      </c>
      <c r="K68" s="197"/>
      <c r="L68" s="217">
        <f t="shared" ref="L68:L78" si="2">ROUND(F68*J68,0)</f>
        <v>0</v>
      </c>
      <c r="M68" s="219" t="s">
        <v>221</v>
      </c>
      <c r="N68" s="219"/>
      <c r="O68" s="219"/>
      <c r="P68" s="197"/>
      <c r="Q68" s="197"/>
    </row>
    <row r="69" spans="1:17">
      <c r="A69" s="210">
        <v>2</v>
      </c>
      <c r="B69" s="214">
        <v>340</v>
      </c>
      <c r="C69" s="214">
        <v>3401</v>
      </c>
      <c r="D69" s="215" t="s">
        <v>246</v>
      </c>
      <c r="E69" s="201"/>
      <c r="F69" s="216">
        <v>0</v>
      </c>
      <c r="G69" s="201"/>
      <c r="H69" s="217">
        <v>0</v>
      </c>
      <c r="I69" s="197"/>
      <c r="J69" s="218">
        <v>0</v>
      </c>
      <c r="K69" s="220"/>
      <c r="L69" s="217">
        <f t="shared" si="2"/>
        <v>0</v>
      </c>
      <c r="M69" s="225">
        <v>0</v>
      </c>
      <c r="N69" s="226">
        <v>0</v>
      </c>
      <c r="O69" s="226">
        <v>0</v>
      </c>
      <c r="P69" s="197"/>
      <c r="Q69" s="197"/>
    </row>
    <row r="70" spans="1:17">
      <c r="A70" s="210">
        <v>3</v>
      </c>
      <c r="B70" s="214">
        <v>341</v>
      </c>
      <c r="C70" s="214">
        <v>3410</v>
      </c>
      <c r="D70" s="215" t="s">
        <v>222</v>
      </c>
      <c r="E70" s="201"/>
      <c r="F70" s="216">
        <v>36701684</v>
      </c>
      <c r="G70" s="201"/>
      <c r="H70" s="217">
        <v>29607072</v>
      </c>
      <c r="I70" s="197"/>
      <c r="J70" s="218">
        <v>1.77E-2</v>
      </c>
      <c r="K70" s="197"/>
      <c r="L70" s="217">
        <f t="shared" si="2"/>
        <v>649620</v>
      </c>
      <c r="M70" s="225">
        <v>-0.08</v>
      </c>
      <c r="N70" s="226">
        <v>60</v>
      </c>
      <c r="O70" s="226" t="s">
        <v>247</v>
      </c>
      <c r="P70" s="197"/>
      <c r="Q70" s="197"/>
    </row>
    <row r="71" spans="1:17">
      <c r="A71" s="210">
        <v>4</v>
      </c>
      <c r="B71" s="214">
        <v>342</v>
      </c>
      <c r="C71" s="214">
        <v>3420</v>
      </c>
      <c r="D71" s="215" t="s">
        <v>248</v>
      </c>
      <c r="E71" s="201"/>
      <c r="F71" s="216">
        <v>60960351</v>
      </c>
      <c r="G71" s="201"/>
      <c r="H71" s="217">
        <v>8394494</v>
      </c>
      <c r="I71" s="197"/>
      <c r="J71" s="218">
        <v>5.4600000000000003E-2</v>
      </c>
      <c r="K71" s="197"/>
      <c r="L71" s="217">
        <f t="shared" si="2"/>
        <v>3328435</v>
      </c>
      <c r="M71" s="225">
        <v>-0.08</v>
      </c>
      <c r="N71" s="226">
        <v>50</v>
      </c>
      <c r="O71" s="226" t="s">
        <v>249</v>
      </c>
      <c r="P71" s="197"/>
      <c r="Q71" s="197"/>
    </row>
    <row r="72" spans="1:17">
      <c r="A72" s="210">
        <v>5</v>
      </c>
      <c r="B72" s="214">
        <v>343</v>
      </c>
      <c r="C72" s="214">
        <v>3430</v>
      </c>
      <c r="D72" s="215" t="s">
        <v>250</v>
      </c>
      <c r="E72" s="201"/>
      <c r="F72" s="216">
        <v>6907974</v>
      </c>
      <c r="G72" s="201"/>
      <c r="H72" s="217">
        <v>-5073353</v>
      </c>
      <c r="I72" s="197"/>
      <c r="J72" s="218">
        <v>6.1400000000000003E-2</v>
      </c>
      <c r="K72" s="197"/>
      <c r="L72" s="217">
        <f t="shared" si="2"/>
        <v>424150</v>
      </c>
      <c r="M72" s="225">
        <v>-0.08</v>
      </c>
      <c r="N72" s="226">
        <v>45</v>
      </c>
      <c r="O72" s="226" t="s">
        <v>232</v>
      </c>
      <c r="P72" s="197"/>
      <c r="Q72" s="197"/>
    </row>
    <row r="73" spans="1:17">
      <c r="A73" s="210">
        <v>6</v>
      </c>
      <c r="B73" s="214">
        <v>344</v>
      </c>
      <c r="C73" s="214">
        <v>3440</v>
      </c>
      <c r="D73" s="215" t="s">
        <v>251</v>
      </c>
      <c r="E73" s="201"/>
      <c r="F73" s="216">
        <v>213483294</v>
      </c>
      <c r="G73" s="201"/>
      <c r="H73" s="217">
        <v>154693792</v>
      </c>
      <c r="I73" s="197"/>
      <c r="J73" s="218">
        <v>2.8299999999999999E-2</v>
      </c>
      <c r="K73" s="197"/>
      <c r="L73" s="217">
        <f t="shared" si="2"/>
        <v>6041577</v>
      </c>
      <c r="M73" s="225">
        <v>-0.08</v>
      </c>
      <c r="N73" s="226">
        <v>45</v>
      </c>
      <c r="O73" s="226" t="s">
        <v>232</v>
      </c>
      <c r="P73" s="197"/>
      <c r="Q73" s="197"/>
    </row>
    <row r="74" spans="1:17">
      <c r="A74" s="210">
        <v>7</v>
      </c>
      <c r="B74" s="214">
        <v>344</v>
      </c>
      <c r="C74" s="214">
        <v>3446</v>
      </c>
      <c r="D74" s="215" t="s">
        <v>252</v>
      </c>
      <c r="E74" s="201"/>
      <c r="F74" s="216">
        <v>15778050</v>
      </c>
      <c r="G74" s="201"/>
      <c r="H74" s="217">
        <v>2777310</v>
      </c>
      <c r="I74" s="197"/>
      <c r="J74" s="218">
        <v>5.2200000000000003E-2</v>
      </c>
      <c r="K74" s="197"/>
      <c r="L74" s="217">
        <f t="shared" si="2"/>
        <v>823614</v>
      </c>
      <c r="M74" s="225">
        <v>-0.21</v>
      </c>
      <c r="N74" s="226">
        <v>25</v>
      </c>
      <c r="O74" s="226" t="s">
        <v>227</v>
      </c>
      <c r="P74" s="197"/>
      <c r="Q74" s="197"/>
    </row>
    <row r="75" spans="1:17">
      <c r="A75" s="210">
        <v>8</v>
      </c>
      <c r="B75" s="214">
        <v>345</v>
      </c>
      <c r="C75" s="214">
        <v>3450</v>
      </c>
      <c r="D75" s="215" t="s">
        <v>229</v>
      </c>
      <c r="E75" s="201"/>
      <c r="F75" s="216">
        <v>19872233</v>
      </c>
      <c r="G75" s="201"/>
      <c r="H75" s="217">
        <v>13601830</v>
      </c>
      <c r="I75" s="197"/>
      <c r="J75" s="218">
        <v>3.2300000000000002E-2</v>
      </c>
      <c r="K75" s="197"/>
      <c r="L75" s="217">
        <f t="shared" si="2"/>
        <v>641873</v>
      </c>
      <c r="M75" s="225">
        <v>-0.08</v>
      </c>
      <c r="N75" s="226">
        <v>40</v>
      </c>
      <c r="O75" s="226" t="s">
        <v>253</v>
      </c>
      <c r="P75" s="197"/>
      <c r="Q75" s="197"/>
    </row>
    <row r="76" spans="1:17">
      <c r="A76" s="210">
        <v>9</v>
      </c>
      <c r="B76" s="214">
        <v>345</v>
      </c>
      <c r="C76" s="214">
        <v>3456</v>
      </c>
      <c r="D76" s="215" t="s">
        <v>254</v>
      </c>
      <c r="E76" s="201"/>
      <c r="F76" s="216">
        <v>1729695</v>
      </c>
      <c r="G76" s="201"/>
      <c r="H76" s="217">
        <v>357643</v>
      </c>
      <c r="I76" s="197"/>
      <c r="J76" s="218">
        <v>5.5100000000000003E-2</v>
      </c>
      <c r="K76" s="197"/>
      <c r="L76" s="217">
        <f t="shared" si="2"/>
        <v>95306</v>
      </c>
      <c r="M76" s="225">
        <v>-0.21</v>
      </c>
      <c r="N76" s="226">
        <v>25</v>
      </c>
      <c r="O76" s="226" t="s">
        <v>227</v>
      </c>
      <c r="P76" s="197"/>
      <c r="Q76" s="197"/>
    </row>
    <row r="77" spans="1:17">
      <c r="A77" s="210">
        <v>10</v>
      </c>
      <c r="B77" s="214">
        <v>346</v>
      </c>
      <c r="C77" s="214">
        <v>3460</v>
      </c>
      <c r="D77" s="215" t="s">
        <v>255</v>
      </c>
      <c r="E77" s="201"/>
      <c r="F77" s="216">
        <v>5174581</v>
      </c>
      <c r="G77" s="201"/>
      <c r="H77" s="217">
        <v>3672820</v>
      </c>
      <c r="I77" s="197"/>
      <c r="J77" s="218">
        <v>2.6200000000000001E-2</v>
      </c>
      <c r="K77" s="197"/>
      <c r="L77" s="217">
        <f t="shared" si="2"/>
        <v>135574</v>
      </c>
      <c r="M77" s="225">
        <v>-0.08</v>
      </c>
      <c r="N77" s="226">
        <v>40</v>
      </c>
      <c r="O77" s="226" t="s">
        <v>256</v>
      </c>
      <c r="P77" s="197"/>
      <c r="Q77" s="197"/>
    </row>
    <row r="78" spans="1:17">
      <c r="A78" s="210">
        <v>11</v>
      </c>
      <c r="B78" s="214"/>
      <c r="C78" s="214"/>
      <c r="D78" s="215" t="s">
        <v>239</v>
      </c>
      <c r="E78" s="201"/>
      <c r="F78" s="216">
        <v>0</v>
      </c>
      <c r="G78" s="201"/>
      <c r="H78" s="217">
        <v>0</v>
      </c>
      <c r="I78" s="197"/>
      <c r="J78" s="218">
        <v>3.3700000000000001E-2</v>
      </c>
      <c r="K78" s="197"/>
      <c r="L78" s="217">
        <f t="shared" si="2"/>
        <v>0</v>
      </c>
      <c r="M78" s="43"/>
      <c r="N78" s="43"/>
      <c r="O78" s="57"/>
      <c r="P78" s="197"/>
      <c r="Q78" s="197"/>
    </row>
    <row r="79" spans="1:17">
      <c r="A79" s="210">
        <v>12</v>
      </c>
      <c r="B79" s="197"/>
      <c r="C79" s="210">
        <v>108</v>
      </c>
      <c r="D79" s="215" t="s">
        <v>240</v>
      </c>
      <c r="E79" s="201"/>
      <c r="F79" s="216">
        <v>0</v>
      </c>
      <c r="G79" s="201"/>
      <c r="H79" s="217">
        <v>-1056015</v>
      </c>
      <c r="I79" s="197"/>
      <c r="J79" s="197"/>
      <c r="K79" s="197"/>
      <c r="L79" s="217"/>
      <c r="M79" s="43"/>
      <c r="N79" s="43"/>
      <c r="O79" s="43"/>
      <c r="P79" s="197"/>
      <c r="Q79" s="197"/>
    </row>
    <row r="80" spans="1:17">
      <c r="A80" s="197"/>
      <c r="B80" s="197"/>
      <c r="C80" s="197"/>
      <c r="D80" s="197"/>
      <c r="E80" s="197"/>
      <c r="F80" s="197"/>
      <c r="G80" s="197"/>
      <c r="H80" s="197"/>
      <c r="I80" s="197"/>
      <c r="J80" s="197"/>
      <c r="K80" s="197"/>
      <c r="L80" s="217"/>
      <c r="M80" s="197"/>
      <c r="N80" s="197"/>
      <c r="O80" s="197"/>
      <c r="P80" s="197"/>
      <c r="Q80" s="197"/>
    </row>
    <row r="81" spans="1:17">
      <c r="A81" s="197"/>
      <c r="B81" s="197"/>
      <c r="C81" s="197"/>
      <c r="D81" s="197"/>
      <c r="E81" s="197"/>
      <c r="F81" s="203"/>
      <c r="G81" s="203"/>
      <c r="H81" s="203"/>
      <c r="I81" s="203"/>
      <c r="J81" s="203"/>
      <c r="K81" s="203"/>
      <c r="L81" s="224"/>
      <c r="M81" s="203"/>
      <c r="N81" s="203"/>
      <c r="O81" s="203"/>
      <c r="P81" s="197"/>
      <c r="Q81" s="197"/>
    </row>
    <row r="82" spans="1:17">
      <c r="A82" s="204"/>
      <c r="B82" s="204"/>
      <c r="C82" s="204"/>
      <c r="D82" s="204"/>
      <c r="E82" s="204"/>
      <c r="F82" s="208"/>
      <c r="G82" s="208"/>
      <c r="H82" s="197"/>
      <c r="I82" s="197"/>
      <c r="J82" s="197"/>
      <c r="K82" s="197"/>
      <c r="L82" s="217"/>
      <c r="M82" s="197"/>
      <c r="N82" s="197"/>
      <c r="O82" s="197"/>
      <c r="P82" s="197"/>
      <c r="Q82" s="197"/>
    </row>
    <row r="83" spans="1:17">
      <c r="A83" s="210">
        <v>13</v>
      </c>
      <c r="B83" s="197"/>
      <c r="C83" s="197"/>
      <c r="D83" s="201" t="s">
        <v>257</v>
      </c>
      <c r="E83" s="201"/>
      <c r="F83" s="217">
        <f>SUM(F68:F82)</f>
        <v>362888366</v>
      </c>
      <c r="G83" s="201"/>
      <c r="H83" s="217">
        <f>SUM(H68:H82)</f>
        <v>206980606</v>
      </c>
      <c r="I83" s="197"/>
      <c r="J83" s="197"/>
      <c r="K83" s="197"/>
      <c r="L83" s="217">
        <f>SUM(L68:L82)</f>
        <v>12140149</v>
      </c>
      <c r="M83" s="197"/>
      <c r="N83" s="197"/>
      <c r="O83" s="197"/>
      <c r="P83" s="197"/>
      <c r="Q83" s="197"/>
    </row>
    <row r="84" spans="1:17">
      <c r="A84" s="197"/>
      <c r="B84" s="197"/>
      <c r="C84" s="197"/>
      <c r="D84" s="197"/>
      <c r="E84" s="197"/>
      <c r="F84" s="197"/>
      <c r="G84" s="203"/>
      <c r="H84" s="203"/>
      <c r="I84" s="203"/>
      <c r="J84" s="203"/>
      <c r="K84" s="203"/>
      <c r="L84" s="203"/>
      <c r="M84" s="203"/>
      <c r="N84" s="203"/>
      <c r="O84" s="203"/>
      <c r="P84" s="197"/>
      <c r="Q84" s="197"/>
    </row>
    <row r="85" spans="1:17">
      <c r="A85" s="204"/>
      <c r="B85" s="204"/>
      <c r="C85" s="204"/>
      <c r="D85" s="204"/>
      <c r="E85" s="204"/>
      <c r="F85" s="204"/>
      <c r="G85" s="208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>
      <c r="A86" s="220" t="s">
        <v>242</v>
      </c>
      <c r="B86" s="197"/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</row>
    <row r="87" spans="1:17">
      <c r="A87" s="220"/>
      <c r="B87" s="197"/>
      <c r="C87" s="197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</row>
    <row r="88" spans="1:17">
      <c r="A88" s="220"/>
      <c r="B88" s="197"/>
      <c r="C88" s="197"/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</row>
    <row r="89" spans="1:17">
      <c r="A89" s="197"/>
      <c r="B89" s="197"/>
      <c r="C89" s="197"/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</row>
    <row r="90" spans="1:17">
      <c r="A90" s="196" t="s">
        <v>167</v>
      </c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7"/>
      <c r="Q90" s="197"/>
    </row>
    <row r="91" spans="1:17">
      <c r="A91" s="196" t="s">
        <v>168</v>
      </c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7"/>
      <c r="Q91" s="197"/>
    </row>
    <row r="92" spans="1:17">
      <c r="A92" s="196" t="s">
        <v>169</v>
      </c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7"/>
      <c r="Q92" s="197"/>
    </row>
    <row r="93" spans="1:17">
      <c r="A93" s="196" t="s">
        <v>170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7"/>
      <c r="Q93" s="197"/>
    </row>
    <row r="94" spans="1:17">
      <c r="A94" s="196" t="s">
        <v>171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7"/>
      <c r="Q94" s="197"/>
    </row>
    <row r="95" spans="1:17">
      <c r="A95" s="198" t="s">
        <v>172</v>
      </c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7"/>
      <c r="Q95" s="197"/>
    </row>
    <row r="96" spans="1:17">
      <c r="A96" s="196"/>
      <c r="B96" s="196"/>
      <c r="C96" s="196"/>
      <c r="D96" s="196"/>
      <c r="E96" s="196"/>
      <c r="F96" s="196"/>
      <c r="G96" s="196"/>
      <c r="H96" s="197"/>
      <c r="I96" s="197"/>
      <c r="J96" s="197"/>
      <c r="K96" s="197"/>
      <c r="L96" s="197"/>
      <c r="M96" s="197"/>
      <c r="N96" s="197"/>
      <c r="O96" s="197"/>
      <c r="P96" s="197"/>
      <c r="Q96" s="197"/>
    </row>
    <row r="97" spans="1:17">
      <c r="A97" s="196" t="s">
        <v>258</v>
      </c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7"/>
      <c r="Q97" s="197"/>
    </row>
    <row r="98" spans="1:17">
      <c r="A98" s="200" t="s">
        <v>175</v>
      </c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197"/>
      <c r="Q98" s="197"/>
    </row>
    <row r="99" spans="1:17">
      <c r="A99" s="197"/>
      <c r="B99" s="197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</row>
    <row r="100" spans="1:17">
      <c r="A100" s="197"/>
      <c r="B100" s="197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</row>
    <row r="101" spans="1:17">
      <c r="A101" s="201" t="s">
        <v>176</v>
      </c>
      <c r="B101" s="197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202" t="s">
        <v>177</v>
      </c>
      <c r="N101" s="197"/>
      <c r="O101" s="197"/>
      <c r="P101" s="197"/>
      <c r="Q101" s="197"/>
    </row>
    <row r="102" spans="1:17">
      <c r="A102" s="201" t="s">
        <v>178</v>
      </c>
      <c r="B102" s="197"/>
      <c r="C102" s="197"/>
      <c r="D102" s="197"/>
      <c r="E102" s="197"/>
      <c r="F102" s="197"/>
      <c r="G102" s="197"/>
      <c r="H102" s="197"/>
      <c r="I102" s="197"/>
      <c r="J102" s="197"/>
      <c r="K102" s="197"/>
      <c r="L102" s="197"/>
      <c r="M102" s="202" t="s">
        <v>259</v>
      </c>
      <c r="N102" s="197"/>
      <c r="O102" s="197"/>
      <c r="P102" s="197"/>
      <c r="Q102" s="197"/>
    </row>
    <row r="103" spans="1:17">
      <c r="A103" s="201" t="s">
        <v>180</v>
      </c>
      <c r="B103" s="197"/>
      <c r="C103" s="197"/>
      <c r="D103" s="197"/>
      <c r="E103" s="197"/>
      <c r="F103" s="197"/>
      <c r="G103" s="197"/>
      <c r="H103" s="197"/>
      <c r="I103" s="197"/>
      <c r="J103" s="197"/>
      <c r="K103" s="197"/>
      <c r="L103" s="197"/>
      <c r="M103" s="202" t="str">
        <f>M14</f>
        <v>WITNESS RESPONSIBLE:</v>
      </c>
      <c r="N103" s="197"/>
      <c r="O103" s="197"/>
      <c r="P103" s="197"/>
      <c r="Q103" s="197"/>
    </row>
    <row r="104" spans="1:17">
      <c r="A104" s="197"/>
      <c r="B104" s="197"/>
      <c r="C104" s="197"/>
      <c r="D104" s="197"/>
      <c r="E104" s="197"/>
      <c r="F104" s="197"/>
      <c r="G104" s="197"/>
      <c r="H104" s="197"/>
      <c r="I104" s="197"/>
      <c r="J104" s="197"/>
      <c r="K104" s="197"/>
      <c r="L104" s="197"/>
      <c r="M104" s="202" t="s">
        <v>182</v>
      </c>
      <c r="N104" s="197"/>
      <c r="O104" s="197"/>
      <c r="P104" s="197"/>
      <c r="Q104" s="197"/>
    </row>
    <row r="105" spans="1:17">
      <c r="A105" s="197"/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</row>
    <row r="106" spans="1:17">
      <c r="A106" s="197"/>
      <c r="B106" s="197"/>
      <c r="C106" s="197"/>
      <c r="D106" s="197"/>
      <c r="E106" s="197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197"/>
      <c r="Q106" s="197"/>
    </row>
    <row r="107" spans="1:17">
      <c r="A107" s="204"/>
      <c r="B107" s="205"/>
      <c r="C107" s="206"/>
      <c r="D107" s="204"/>
      <c r="E107" s="204"/>
      <c r="F107" s="207" t="s">
        <v>183</v>
      </c>
      <c r="G107" s="207"/>
      <c r="H107" s="207"/>
      <c r="I107" s="197"/>
      <c r="J107" s="197"/>
      <c r="K107" s="197"/>
      <c r="L107" s="197"/>
      <c r="M107" s="197"/>
      <c r="N107" s="197"/>
      <c r="O107" s="197"/>
      <c r="P107" s="197"/>
      <c r="Q107" s="197"/>
    </row>
    <row r="108" spans="1:17">
      <c r="A108" s="208"/>
      <c r="B108" s="209" t="s">
        <v>184</v>
      </c>
      <c r="C108" s="209" t="s">
        <v>185</v>
      </c>
      <c r="D108" s="210" t="s">
        <v>186</v>
      </c>
      <c r="E108" s="210"/>
      <c r="F108" s="676" t="s">
        <v>187</v>
      </c>
      <c r="G108" s="676"/>
      <c r="H108" s="676"/>
      <c r="I108" s="197"/>
      <c r="J108" s="210" t="s">
        <v>188</v>
      </c>
      <c r="K108" s="197"/>
      <c r="L108" s="210" t="s">
        <v>189</v>
      </c>
      <c r="M108" s="197"/>
      <c r="N108" s="210" t="s">
        <v>190</v>
      </c>
      <c r="O108" s="197"/>
      <c r="P108" s="197"/>
      <c r="Q108" s="197"/>
    </row>
    <row r="109" spans="1:17">
      <c r="A109" s="210" t="s">
        <v>80</v>
      </c>
      <c r="B109" s="210" t="s">
        <v>191</v>
      </c>
      <c r="C109" s="210" t="s">
        <v>191</v>
      </c>
      <c r="D109" s="210" t="s">
        <v>192</v>
      </c>
      <c r="E109" s="210"/>
      <c r="F109" s="210" t="s">
        <v>193</v>
      </c>
      <c r="G109" s="210"/>
      <c r="H109" s="210" t="s">
        <v>194</v>
      </c>
      <c r="I109" s="197"/>
      <c r="J109" s="210" t="s">
        <v>195</v>
      </c>
      <c r="K109" s="197"/>
      <c r="L109" s="210" t="s">
        <v>196</v>
      </c>
      <c r="M109" s="211" t="s">
        <v>197</v>
      </c>
      <c r="N109" s="210" t="s">
        <v>198</v>
      </c>
      <c r="O109" s="210" t="s">
        <v>199</v>
      </c>
      <c r="P109" s="197"/>
      <c r="Q109" s="197"/>
    </row>
    <row r="110" spans="1:17">
      <c r="A110" s="210" t="s">
        <v>200</v>
      </c>
      <c r="B110" s="210" t="s">
        <v>200</v>
      </c>
      <c r="C110" s="210" t="s">
        <v>200</v>
      </c>
      <c r="D110" s="210" t="s">
        <v>201</v>
      </c>
      <c r="E110" s="210"/>
      <c r="F110" s="210" t="s">
        <v>202</v>
      </c>
      <c r="G110" s="210"/>
      <c r="H110" s="210" t="s">
        <v>203</v>
      </c>
      <c r="I110" s="197"/>
      <c r="J110" s="210" t="s">
        <v>204</v>
      </c>
      <c r="K110" s="197"/>
      <c r="L110" s="210" t="s">
        <v>84</v>
      </c>
      <c r="M110" s="210" t="s">
        <v>205</v>
      </c>
      <c r="N110" s="210" t="s">
        <v>206</v>
      </c>
      <c r="O110" s="210" t="s">
        <v>207</v>
      </c>
      <c r="P110" s="197"/>
      <c r="Q110" s="197"/>
    </row>
    <row r="111" spans="1:17">
      <c r="A111" s="212" t="s">
        <v>208</v>
      </c>
      <c r="B111" s="212" t="s">
        <v>209</v>
      </c>
      <c r="C111" s="212" t="s">
        <v>210</v>
      </c>
      <c r="D111" s="212" t="s">
        <v>211</v>
      </c>
      <c r="E111" s="212"/>
      <c r="F111" s="212" t="s">
        <v>212</v>
      </c>
      <c r="G111" s="212"/>
      <c r="H111" s="212" t="s">
        <v>213</v>
      </c>
      <c r="I111" s="203"/>
      <c r="J111" s="212" t="s">
        <v>214</v>
      </c>
      <c r="K111" s="212"/>
      <c r="L111" s="212" t="s">
        <v>215</v>
      </c>
      <c r="M111" s="212" t="s">
        <v>216</v>
      </c>
      <c r="N111" s="212" t="s">
        <v>217</v>
      </c>
      <c r="O111" s="212" t="s">
        <v>218</v>
      </c>
      <c r="P111" s="197"/>
      <c r="Q111" s="197"/>
    </row>
    <row r="112" spans="1:17">
      <c r="A112" s="210" t="s">
        <v>260</v>
      </c>
      <c r="B112" s="197"/>
      <c r="C112" s="197"/>
      <c r="D112" s="197"/>
      <c r="E112" s="197"/>
      <c r="F112" s="210" t="s">
        <v>219</v>
      </c>
      <c r="G112" s="197"/>
      <c r="H112" s="210" t="s">
        <v>219</v>
      </c>
      <c r="I112" s="197"/>
      <c r="J112" s="197"/>
      <c r="K112" s="197"/>
      <c r="L112" s="210" t="s">
        <v>219</v>
      </c>
      <c r="M112" s="197"/>
      <c r="N112" s="197"/>
      <c r="O112" s="197"/>
      <c r="P112" s="197"/>
      <c r="Q112" s="197"/>
    </row>
    <row r="113" spans="1:17">
      <c r="A113" s="210"/>
      <c r="B113" s="197"/>
      <c r="C113" s="197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</row>
    <row r="114" spans="1:17">
      <c r="A114" s="210">
        <v>1</v>
      </c>
      <c r="B114" s="57">
        <v>350</v>
      </c>
      <c r="C114" s="57">
        <v>3500</v>
      </c>
      <c r="D114" s="152" t="s">
        <v>261</v>
      </c>
      <c r="E114" s="201"/>
      <c r="F114" s="216">
        <v>5678092</v>
      </c>
      <c r="G114" s="201"/>
      <c r="H114" s="217">
        <v>0</v>
      </c>
      <c r="I114" s="197"/>
      <c r="J114" s="227">
        <v>0</v>
      </c>
      <c r="K114" s="197"/>
      <c r="L114" s="217">
        <v>0</v>
      </c>
      <c r="M114" s="219" t="s">
        <v>221</v>
      </c>
      <c r="N114" s="43"/>
      <c r="O114" s="43"/>
      <c r="P114" s="197"/>
      <c r="Q114" s="197"/>
    </row>
    <row r="115" spans="1:17">
      <c r="A115" s="210">
        <v>2</v>
      </c>
      <c r="B115" s="57">
        <v>350</v>
      </c>
      <c r="C115" s="57">
        <v>3501</v>
      </c>
      <c r="D115" s="152" t="s">
        <v>246</v>
      </c>
      <c r="E115" s="201"/>
      <c r="F115" s="216">
        <v>1854560</v>
      </c>
      <c r="G115" s="201"/>
      <c r="H115" s="217">
        <v>759310</v>
      </c>
      <c r="I115" s="197"/>
      <c r="J115" s="227">
        <v>9.2999999999999992E-3</v>
      </c>
      <c r="K115" s="197"/>
      <c r="L115" s="217">
        <f t="shared" ref="L115:L125" si="3">ROUND(F115*J115,0)</f>
        <v>17247</v>
      </c>
      <c r="M115" s="221">
        <v>0</v>
      </c>
      <c r="N115" s="222">
        <v>75</v>
      </c>
      <c r="O115" s="222" t="s">
        <v>247</v>
      </c>
      <c r="P115" s="197"/>
      <c r="Q115" s="197"/>
    </row>
    <row r="116" spans="1:17">
      <c r="A116" s="210">
        <v>3</v>
      </c>
      <c r="B116" s="57">
        <v>352</v>
      </c>
      <c r="C116" s="57">
        <v>3520</v>
      </c>
      <c r="D116" s="152" t="s">
        <v>222</v>
      </c>
      <c r="E116" s="201"/>
      <c r="F116" s="216">
        <v>8390230</v>
      </c>
      <c r="G116" s="201"/>
      <c r="H116" s="217">
        <v>698873</v>
      </c>
      <c r="I116" s="197"/>
      <c r="J116" s="227">
        <v>1.6899999999999998E-2</v>
      </c>
      <c r="K116" s="197"/>
      <c r="L116" s="217">
        <f t="shared" si="3"/>
        <v>141795</v>
      </c>
      <c r="M116" s="221">
        <v>-0.15</v>
      </c>
      <c r="N116" s="222">
        <v>70</v>
      </c>
      <c r="O116" s="228" t="s">
        <v>230</v>
      </c>
      <c r="P116" s="197"/>
      <c r="Q116" s="197"/>
    </row>
    <row r="117" spans="1:17">
      <c r="A117" s="210">
        <v>4</v>
      </c>
      <c r="B117" s="57">
        <v>353</v>
      </c>
      <c r="C117" s="57">
        <v>3530</v>
      </c>
      <c r="D117" s="152" t="s">
        <v>262</v>
      </c>
      <c r="E117" s="201"/>
      <c r="F117" s="216">
        <v>39920032</v>
      </c>
      <c r="G117" s="201"/>
      <c r="H117" s="217">
        <v>1031605</v>
      </c>
      <c r="I117" s="197"/>
      <c r="J117" s="227">
        <v>2.3099999999999999E-2</v>
      </c>
      <c r="K117" s="197"/>
      <c r="L117" s="217">
        <f t="shared" si="3"/>
        <v>922153</v>
      </c>
      <c r="M117" s="221">
        <v>-0.1</v>
      </c>
      <c r="N117" s="228">
        <v>50</v>
      </c>
      <c r="O117" s="228" t="s">
        <v>263</v>
      </c>
      <c r="P117" s="197"/>
      <c r="Q117" s="197"/>
    </row>
    <row r="118" spans="1:17">
      <c r="A118" s="210">
        <v>5</v>
      </c>
      <c r="B118" s="57">
        <v>353</v>
      </c>
      <c r="C118" s="57">
        <v>3531</v>
      </c>
      <c r="D118" s="152" t="s">
        <v>264</v>
      </c>
      <c r="E118" s="201"/>
      <c r="F118" s="216">
        <v>13036026</v>
      </c>
      <c r="G118" s="201"/>
      <c r="H118" s="217">
        <v>5166147</v>
      </c>
      <c r="I118" s="197"/>
      <c r="J118" s="227">
        <v>2.52E-2</v>
      </c>
      <c r="K118" s="197"/>
      <c r="L118" s="217">
        <f t="shared" si="3"/>
        <v>328508</v>
      </c>
      <c r="M118" s="221">
        <v>-0.1</v>
      </c>
      <c r="N118" s="228">
        <v>50</v>
      </c>
      <c r="O118" s="228" t="s">
        <v>265</v>
      </c>
      <c r="P118" s="197"/>
      <c r="Q118" s="197"/>
    </row>
    <row r="119" spans="1:17">
      <c r="A119" s="210">
        <v>6</v>
      </c>
      <c r="B119" s="57">
        <v>353</v>
      </c>
      <c r="C119" s="57">
        <v>3532</v>
      </c>
      <c r="D119" s="152" t="s">
        <v>266</v>
      </c>
      <c r="E119" s="201"/>
      <c r="F119" s="216">
        <v>15874714</v>
      </c>
      <c r="G119" s="201"/>
      <c r="H119" s="217">
        <v>2690777</v>
      </c>
      <c r="I119" s="197"/>
      <c r="J119" s="227">
        <v>1.78E-2</v>
      </c>
      <c r="K119" s="197"/>
      <c r="L119" s="217">
        <f t="shared" si="3"/>
        <v>282570</v>
      </c>
      <c r="M119" s="221">
        <v>-0.1</v>
      </c>
      <c r="N119" s="228">
        <v>60</v>
      </c>
      <c r="O119" s="228" t="s">
        <v>230</v>
      </c>
      <c r="P119" s="197"/>
      <c r="Q119" s="197"/>
    </row>
    <row r="120" spans="1:17">
      <c r="A120" s="210">
        <v>7</v>
      </c>
      <c r="B120" s="57">
        <v>353</v>
      </c>
      <c r="C120" s="57">
        <v>3534</v>
      </c>
      <c r="D120" s="152" t="s">
        <v>267</v>
      </c>
      <c r="E120" s="201"/>
      <c r="F120" s="216">
        <v>10665478</v>
      </c>
      <c r="G120" s="201"/>
      <c r="H120" s="217">
        <v>2701283</v>
      </c>
      <c r="I120" s="197"/>
      <c r="J120" s="227">
        <v>2.87E-2</v>
      </c>
      <c r="K120" s="197"/>
      <c r="L120" s="217">
        <f t="shared" si="3"/>
        <v>306099</v>
      </c>
      <c r="M120" s="221">
        <v>-0.1</v>
      </c>
      <c r="N120" s="228">
        <v>40</v>
      </c>
      <c r="O120" s="228" t="s">
        <v>230</v>
      </c>
      <c r="P120" s="197"/>
      <c r="Q120" s="197"/>
    </row>
    <row r="121" spans="1:17">
      <c r="A121" s="210">
        <v>8</v>
      </c>
      <c r="B121" s="57">
        <v>355</v>
      </c>
      <c r="C121" s="57">
        <v>3550</v>
      </c>
      <c r="D121" s="152" t="s">
        <v>268</v>
      </c>
      <c r="E121" s="201"/>
      <c r="F121" s="216">
        <v>18509390</v>
      </c>
      <c r="G121" s="201"/>
      <c r="H121" s="217">
        <v>-5530155</v>
      </c>
      <c r="I121" s="197"/>
      <c r="J121" s="227">
        <v>2.5700000000000001E-2</v>
      </c>
      <c r="K121" s="197"/>
      <c r="L121" s="217">
        <f t="shared" si="3"/>
        <v>475691</v>
      </c>
      <c r="M121" s="221">
        <v>-0.3</v>
      </c>
      <c r="N121" s="228">
        <v>55</v>
      </c>
      <c r="O121" s="228" t="s">
        <v>263</v>
      </c>
      <c r="P121" s="197"/>
      <c r="Q121" s="197"/>
    </row>
    <row r="122" spans="1:17">
      <c r="A122" s="210">
        <v>9</v>
      </c>
      <c r="B122" s="57">
        <v>356</v>
      </c>
      <c r="C122" s="57">
        <v>3560</v>
      </c>
      <c r="D122" s="152" t="s">
        <v>269</v>
      </c>
      <c r="E122" s="201"/>
      <c r="F122" s="216">
        <v>17517922</v>
      </c>
      <c r="G122" s="201"/>
      <c r="H122" s="217">
        <v>2873042</v>
      </c>
      <c r="I122" s="197"/>
      <c r="J122" s="227">
        <v>2.0899999999999998E-2</v>
      </c>
      <c r="K122" s="197"/>
      <c r="L122" s="217">
        <f t="shared" si="3"/>
        <v>366125</v>
      </c>
      <c r="M122" s="221">
        <v>-0.25</v>
      </c>
      <c r="N122" s="228">
        <v>55</v>
      </c>
      <c r="O122" s="228" t="s">
        <v>270</v>
      </c>
      <c r="P122" s="197"/>
      <c r="Q122" s="197"/>
    </row>
    <row r="123" spans="1:17">
      <c r="A123" s="210">
        <v>10</v>
      </c>
      <c r="B123" s="57">
        <v>356</v>
      </c>
      <c r="C123" s="57">
        <v>3561</v>
      </c>
      <c r="D123" s="152" t="s">
        <v>271</v>
      </c>
      <c r="E123" s="201"/>
      <c r="F123" s="216">
        <v>3076253</v>
      </c>
      <c r="G123" s="201"/>
      <c r="H123" s="217">
        <v>165128</v>
      </c>
      <c r="I123" s="197"/>
      <c r="J123" s="227">
        <v>1.54E-2</v>
      </c>
      <c r="K123" s="197"/>
      <c r="L123" s="217">
        <f t="shared" si="3"/>
        <v>47374</v>
      </c>
      <c r="M123" s="221">
        <v>0</v>
      </c>
      <c r="N123" s="222">
        <v>65</v>
      </c>
      <c r="O123" s="228" t="s">
        <v>265</v>
      </c>
      <c r="P123" s="197"/>
      <c r="Q123" s="197"/>
    </row>
    <row r="124" spans="1:17">
      <c r="A124" s="210">
        <v>11</v>
      </c>
      <c r="B124" s="57"/>
      <c r="C124" s="57"/>
      <c r="D124" s="152" t="s">
        <v>239</v>
      </c>
      <c r="E124" s="201"/>
      <c r="F124" s="216">
        <v>0</v>
      </c>
      <c r="G124" s="201"/>
      <c r="H124" s="217">
        <v>0</v>
      </c>
      <c r="I124" s="197"/>
      <c r="J124" s="227">
        <v>2.2599999999999999E-2</v>
      </c>
      <c r="K124" s="197"/>
      <c r="L124" s="217">
        <f t="shared" si="3"/>
        <v>0</v>
      </c>
      <c r="M124" s="221"/>
      <c r="N124" s="219"/>
      <c r="O124" s="222"/>
      <c r="P124" s="197"/>
      <c r="Q124" s="197"/>
    </row>
    <row r="125" spans="1:17">
      <c r="A125" s="210">
        <v>12</v>
      </c>
      <c r="B125" s="57"/>
      <c r="C125" s="57">
        <v>108</v>
      </c>
      <c r="D125" s="152" t="s">
        <v>240</v>
      </c>
      <c r="E125" s="201"/>
      <c r="F125" s="216">
        <v>0</v>
      </c>
      <c r="G125" s="201"/>
      <c r="H125" s="217">
        <v>-2587798</v>
      </c>
      <c r="I125" s="197"/>
      <c r="J125" s="227"/>
      <c r="K125" s="197"/>
      <c r="L125" s="217">
        <f t="shared" si="3"/>
        <v>0</v>
      </c>
      <c r="M125" s="74"/>
      <c r="N125" s="43"/>
      <c r="O125" s="57"/>
      <c r="P125" s="197"/>
      <c r="Q125" s="197"/>
    </row>
    <row r="126" spans="1:17">
      <c r="A126" s="210"/>
      <c r="B126" s="197"/>
      <c r="C126" s="210"/>
      <c r="D126" s="201"/>
      <c r="E126" s="201"/>
      <c r="F126" s="216"/>
      <c r="G126" s="201"/>
      <c r="H126" s="217"/>
      <c r="I126" s="197"/>
      <c r="J126" s="229"/>
      <c r="K126" s="197"/>
      <c r="L126" s="217"/>
      <c r="M126" s="74"/>
      <c r="N126" s="43"/>
      <c r="O126" s="57"/>
      <c r="P126" s="197"/>
      <c r="Q126" s="197"/>
    </row>
    <row r="127" spans="1:17">
      <c r="A127" s="210"/>
      <c r="B127" s="197"/>
      <c r="C127" s="210"/>
      <c r="D127" s="201"/>
      <c r="E127" s="201"/>
      <c r="F127" s="216"/>
      <c r="G127" s="201"/>
      <c r="H127" s="217"/>
      <c r="I127" s="197"/>
      <c r="J127" s="229"/>
      <c r="K127" s="197"/>
      <c r="L127" s="217"/>
      <c r="M127" s="74"/>
      <c r="N127" s="43"/>
      <c r="O127" s="57"/>
      <c r="P127" s="197"/>
      <c r="Q127" s="197"/>
    </row>
    <row r="128" spans="1:17">
      <c r="A128" s="197"/>
      <c r="B128" s="197"/>
      <c r="C128" s="197"/>
      <c r="D128" s="197"/>
      <c r="E128" s="197"/>
      <c r="F128" s="197"/>
      <c r="G128" s="203"/>
      <c r="H128" s="203"/>
      <c r="I128" s="203"/>
      <c r="J128" s="203"/>
      <c r="K128" s="203"/>
      <c r="L128" s="224"/>
      <c r="M128" s="203"/>
      <c r="N128" s="203"/>
      <c r="O128" s="203"/>
      <c r="P128" s="197"/>
      <c r="Q128" s="197"/>
    </row>
    <row r="129" spans="1:17">
      <c r="A129" s="204"/>
      <c r="B129" s="204"/>
      <c r="C129" s="204"/>
      <c r="D129" s="204"/>
      <c r="E129" s="204"/>
      <c r="F129" s="204"/>
      <c r="G129" s="208"/>
      <c r="H129" s="197"/>
      <c r="I129" s="197"/>
      <c r="J129" s="197"/>
      <c r="K129" s="197"/>
      <c r="L129" s="217"/>
      <c r="M129" s="197"/>
      <c r="N129" s="197"/>
      <c r="O129" s="197"/>
      <c r="P129" s="197"/>
      <c r="Q129" s="197"/>
    </row>
    <row r="130" spans="1:17">
      <c r="A130" s="210">
        <f>A125+1</f>
        <v>13</v>
      </c>
      <c r="B130" s="197"/>
      <c r="C130" s="197"/>
      <c r="D130" s="201" t="s">
        <v>272</v>
      </c>
      <c r="E130" s="201"/>
      <c r="F130" s="216">
        <f>SUM(F114:F129)</f>
        <v>134522697</v>
      </c>
      <c r="G130" s="201"/>
      <c r="H130" s="216">
        <f>SUM(H114:H129)</f>
        <v>7968212</v>
      </c>
      <c r="I130" s="197"/>
      <c r="J130" s="197"/>
      <c r="K130" s="197"/>
      <c r="L130" s="216">
        <f>SUM(L114:L129)</f>
        <v>2887562</v>
      </c>
      <c r="M130" s="197"/>
      <c r="N130" s="197"/>
      <c r="O130" s="197"/>
      <c r="P130" s="197"/>
      <c r="Q130" s="197"/>
    </row>
    <row r="131" spans="1:17">
      <c r="A131" s="197"/>
      <c r="B131" s="197"/>
      <c r="C131" s="197"/>
      <c r="D131" s="197"/>
      <c r="E131" s="197"/>
      <c r="F131" s="197"/>
      <c r="G131" s="203"/>
      <c r="H131" s="203"/>
      <c r="I131" s="203"/>
      <c r="J131" s="203"/>
      <c r="K131" s="203"/>
      <c r="L131" s="203"/>
      <c r="M131" s="203"/>
      <c r="N131" s="203"/>
      <c r="O131" s="203"/>
      <c r="P131" s="197"/>
      <c r="Q131" s="197"/>
    </row>
    <row r="132" spans="1:17">
      <c r="A132" s="204"/>
      <c r="B132" s="204"/>
      <c r="C132" s="204"/>
      <c r="D132" s="204"/>
      <c r="E132" s="204"/>
      <c r="F132" s="204"/>
      <c r="G132" s="208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</row>
    <row r="133" spans="1:17">
      <c r="A133" s="220" t="s">
        <v>273</v>
      </c>
      <c r="B133" s="197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</row>
    <row r="134" spans="1:17">
      <c r="A134" s="197"/>
      <c r="B134" s="197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</row>
    <row r="135" spans="1:17">
      <c r="A135" s="196" t="str">
        <f t="shared" ref="A135:A140" si="4">A1</f>
        <v>DUKE ENERGY KENTUCKY, INC.</v>
      </c>
      <c r="B135" s="196"/>
      <c r="C135" s="196"/>
      <c r="D135" s="196"/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7"/>
      <c r="Q135" s="197"/>
    </row>
    <row r="136" spans="1:17">
      <c r="A136" s="196" t="str">
        <f t="shared" si="4"/>
        <v>CASE NO. 2022-00372</v>
      </c>
      <c r="B136" s="196"/>
      <c r="C136" s="196"/>
      <c r="D136" s="196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7"/>
      <c r="Q136" s="197"/>
    </row>
    <row r="137" spans="1:17">
      <c r="A137" s="196" t="str">
        <f t="shared" si="4"/>
        <v>DEPRECIATION AND AMORTIZATION ACCRUAL RATES AND</v>
      </c>
      <c r="B137" s="196"/>
      <c r="C137" s="196"/>
      <c r="D137" s="196"/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7"/>
      <c r="Q137" s="197"/>
    </row>
    <row r="138" spans="1:17">
      <c r="A138" s="196" t="str">
        <f t="shared" si="4"/>
        <v>JURISDICTIONAL ACCUMULATED BALANCES BY ACCOUNTS,</v>
      </c>
      <c r="B138" s="196"/>
      <c r="C138" s="196"/>
      <c r="D138" s="196"/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7"/>
      <c r="Q138" s="197"/>
    </row>
    <row r="139" spans="1:17">
      <c r="A139" s="196" t="str">
        <f t="shared" si="4"/>
        <v>FUNCTIONAL CLASS OR MAJOR PROPERTY GROUP</v>
      </c>
      <c r="B139" s="196"/>
      <c r="C139" s="196"/>
      <c r="D139" s="196"/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7"/>
      <c r="Q139" s="197"/>
    </row>
    <row r="140" spans="1:17">
      <c r="A140" s="196" t="str">
        <f t="shared" si="4"/>
        <v>THIRTEEN MONTH AVERAGE AS OF JUNE 30, 2024</v>
      </c>
      <c r="B140" s="196"/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7"/>
      <c r="Q140" s="197"/>
    </row>
    <row r="141" spans="1:17">
      <c r="A141" s="196"/>
      <c r="B141" s="196"/>
      <c r="C141" s="196"/>
      <c r="D141" s="196"/>
      <c r="E141" s="196"/>
      <c r="F141" s="196"/>
      <c r="G141" s="196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>
      <c r="A142" s="196" t="s">
        <v>274</v>
      </c>
      <c r="B142" s="196"/>
      <c r="C142" s="196"/>
      <c r="D142" s="196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7"/>
      <c r="Q142" s="197"/>
    </row>
    <row r="143" spans="1:17">
      <c r="A143" s="200" t="s">
        <v>175</v>
      </c>
      <c r="B143" s="200"/>
      <c r="C143" s="200"/>
      <c r="D143" s="200"/>
      <c r="E143" s="200"/>
      <c r="F143" s="200"/>
      <c r="G143" s="200"/>
      <c r="H143" s="200"/>
      <c r="I143" s="200"/>
      <c r="J143" s="200"/>
      <c r="K143" s="200"/>
      <c r="L143" s="200"/>
      <c r="M143" s="200"/>
      <c r="N143" s="200"/>
      <c r="O143" s="200"/>
      <c r="P143" s="197"/>
      <c r="Q143" s="197"/>
    </row>
    <row r="144" spans="1:17">
      <c r="A144" s="197"/>
      <c r="B144" s="197"/>
      <c r="C144" s="197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</row>
    <row r="145" spans="1:17">
      <c r="A145" s="197"/>
      <c r="B145" s="197"/>
      <c r="C145" s="197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</row>
    <row r="146" spans="1:17">
      <c r="A146" s="201" t="str">
        <f>A12</f>
        <v>DATA:  BASE PERIOD  "X" FORECASTED PERIOD</v>
      </c>
      <c r="B146" s="197"/>
      <c r="C146" s="197"/>
      <c r="D146" s="197"/>
      <c r="E146" s="197"/>
      <c r="F146" s="197"/>
      <c r="G146" s="197"/>
      <c r="H146" s="197"/>
      <c r="I146" s="197"/>
      <c r="J146" s="197"/>
      <c r="K146" s="197"/>
      <c r="L146" s="197"/>
      <c r="M146" s="202" t="str">
        <f>M12</f>
        <v>SCHEDULE B-3.2</v>
      </c>
      <c r="N146" s="197"/>
      <c r="O146" s="197"/>
      <c r="P146" s="197"/>
      <c r="Q146" s="197"/>
    </row>
    <row r="147" spans="1:17">
      <c r="A147" s="201" t="str">
        <f>A13</f>
        <v xml:space="preserve">TYPE OF FILING:  "X" ORIGINAL   UPDATED    REVISED  </v>
      </c>
      <c r="B147" s="197"/>
      <c r="C147" s="197"/>
      <c r="D147" s="197"/>
      <c r="E147" s="197"/>
      <c r="F147" s="197"/>
      <c r="G147" s="197"/>
      <c r="H147" s="197"/>
      <c r="I147" s="197"/>
      <c r="J147" s="197"/>
      <c r="K147" s="197"/>
      <c r="L147" s="197"/>
      <c r="M147" s="202" t="s">
        <v>275</v>
      </c>
      <c r="N147" s="197"/>
      <c r="O147" s="197"/>
      <c r="P147" s="197"/>
      <c r="Q147" s="197"/>
    </row>
    <row r="148" spans="1:17">
      <c r="A148" s="201" t="str">
        <f>A14</f>
        <v>WORK PAPER REFERENCE NOS.: SCHEDULE B-2.1, SCHEDULE B-3</v>
      </c>
      <c r="B148" s="197"/>
      <c r="C148" s="197"/>
      <c r="D148" s="197"/>
      <c r="E148" s="197"/>
      <c r="F148" s="197"/>
      <c r="G148" s="197"/>
      <c r="H148" s="197"/>
      <c r="I148" s="197"/>
      <c r="J148" s="197"/>
      <c r="K148" s="197"/>
      <c r="L148" s="197"/>
      <c r="M148" s="202" t="str">
        <f>M14</f>
        <v>WITNESS RESPONSIBLE:</v>
      </c>
      <c r="N148" s="197"/>
      <c r="O148" s="197"/>
      <c r="P148" s="197"/>
      <c r="Q148" s="197"/>
    </row>
    <row r="149" spans="1:17">
      <c r="A149" s="197"/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7"/>
      <c r="M149" s="217" t="str">
        <f>M15</f>
        <v>G. S. CARPENTER / H. C. DANG</v>
      </c>
      <c r="N149" s="197"/>
      <c r="O149" s="197"/>
      <c r="P149" s="197"/>
      <c r="Q149" s="197"/>
    </row>
    <row r="150" spans="1:17">
      <c r="A150" s="197"/>
      <c r="B150" s="197"/>
      <c r="C150" s="197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</row>
    <row r="151" spans="1:17">
      <c r="A151" s="197"/>
      <c r="B151" s="197"/>
      <c r="C151" s="197"/>
      <c r="D151" s="197"/>
      <c r="E151" s="197"/>
      <c r="F151" s="203"/>
      <c r="G151" s="203"/>
      <c r="H151" s="203"/>
      <c r="I151" s="203"/>
      <c r="J151" s="203"/>
      <c r="K151" s="203"/>
      <c r="L151" s="203"/>
      <c r="M151" s="203"/>
      <c r="N151" s="203"/>
      <c r="O151" s="203"/>
      <c r="P151" s="197"/>
      <c r="Q151" s="197"/>
    </row>
    <row r="152" spans="1:17">
      <c r="A152" s="204"/>
      <c r="B152" s="205"/>
      <c r="C152" s="206"/>
      <c r="D152" s="204"/>
      <c r="E152" s="204"/>
      <c r="F152" s="207" t="s">
        <v>183</v>
      </c>
      <c r="G152" s="207"/>
      <c r="H152" s="20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>
      <c r="A153" s="208"/>
      <c r="B153" s="209" t="s">
        <v>184</v>
      </c>
      <c r="C153" s="209" t="s">
        <v>185</v>
      </c>
      <c r="D153" s="210" t="s">
        <v>186</v>
      </c>
      <c r="E153" s="210"/>
      <c r="F153" s="676" t="s">
        <v>187</v>
      </c>
      <c r="G153" s="676"/>
      <c r="H153" s="676"/>
      <c r="I153" s="197"/>
      <c r="J153" s="210" t="s">
        <v>188</v>
      </c>
      <c r="K153" s="197"/>
      <c r="L153" s="210" t="s">
        <v>189</v>
      </c>
      <c r="M153" s="197"/>
      <c r="N153" s="210" t="s">
        <v>190</v>
      </c>
      <c r="O153" s="197"/>
      <c r="P153" s="197"/>
      <c r="Q153" s="197"/>
    </row>
    <row r="154" spans="1:17">
      <c r="A154" s="210" t="s">
        <v>80</v>
      </c>
      <c r="B154" s="210" t="s">
        <v>191</v>
      </c>
      <c r="C154" s="210" t="s">
        <v>191</v>
      </c>
      <c r="D154" s="210" t="s">
        <v>192</v>
      </c>
      <c r="E154" s="210"/>
      <c r="F154" s="210" t="s">
        <v>193</v>
      </c>
      <c r="G154" s="210"/>
      <c r="H154" s="210" t="s">
        <v>194</v>
      </c>
      <c r="I154" s="197"/>
      <c r="J154" s="210" t="s">
        <v>195</v>
      </c>
      <c r="K154" s="197"/>
      <c r="L154" s="210" t="s">
        <v>196</v>
      </c>
      <c r="M154" s="211" t="s">
        <v>197</v>
      </c>
      <c r="N154" s="210" t="s">
        <v>198</v>
      </c>
      <c r="O154" s="210" t="s">
        <v>199</v>
      </c>
      <c r="P154" s="197"/>
      <c r="Q154" s="197"/>
    </row>
    <row r="155" spans="1:17">
      <c r="A155" s="210" t="s">
        <v>200</v>
      </c>
      <c r="B155" s="210" t="s">
        <v>200</v>
      </c>
      <c r="C155" s="210" t="s">
        <v>200</v>
      </c>
      <c r="D155" s="210" t="s">
        <v>201</v>
      </c>
      <c r="E155" s="210"/>
      <c r="F155" s="210" t="s">
        <v>202</v>
      </c>
      <c r="G155" s="210"/>
      <c r="H155" s="210" t="s">
        <v>203</v>
      </c>
      <c r="I155" s="197"/>
      <c r="J155" s="210" t="s">
        <v>204</v>
      </c>
      <c r="K155" s="197"/>
      <c r="L155" s="210" t="s">
        <v>84</v>
      </c>
      <c r="M155" s="210" t="s">
        <v>205</v>
      </c>
      <c r="N155" s="210" t="s">
        <v>206</v>
      </c>
      <c r="O155" s="210" t="s">
        <v>207</v>
      </c>
      <c r="P155" s="197"/>
      <c r="Q155" s="197"/>
    </row>
    <row r="156" spans="1:17">
      <c r="A156" s="212" t="s">
        <v>208</v>
      </c>
      <c r="B156" s="212" t="s">
        <v>209</v>
      </c>
      <c r="C156" s="212" t="s">
        <v>210</v>
      </c>
      <c r="D156" s="212" t="s">
        <v>211</v>
      </c>
      <c r="E156" s="212"/>
      <c r="F156" s="212" t="s">
        <v>212</v>
      </c>
      <c r="G156" s="212"/>
      <c r="H156" s="212" t="s">
        <v>213</v>
      </c>
      <c r="I156" s="203"/>
      <c r="J156" s="212" t="s">
        <v>214</v>
      </c>
      <c r="K156" s="212"/>
      <c r="L156" s="212" t="s">
        <v>215</v>
      </c>
      <c r="M156" s="212" t="s">
        <v>216</v>
      </c>
      <c r="N156" s="212" t="s">
        <v>217</v>
      </c>
      <c r="O156" s="212" t="s">
        <v>218</v>
      </c>
      <c r="P156" s="197"/>
      <c r="Q156" s="197"/>
    </row>
    <row r="157" spans="1:17">
      <c r="A157" s="210" t="s">
        <v>260</v>
      </c>
      <c r="B157" s="197"/>
      <c r="C157" s="197"/>
      <c r="D157" s="197"/>
      <c r="E157" s="197"/>
      <c r="F157" s="210" t="s">
        <v>219</v>
      </c>
      <c r="G157" s="197"/>
      <c r="H157" s="210" t="s">
        <v>219</v>
      </c>
      <c r="I157" s="197"/>
      <c r="J157" s="197"/>
      <c r="K157" s="197"/>
      <c r="L157" s="210" t="s">
        <v>219</v>
      </c>
      <c r="M157" s="197"/>
      <c r="N157" s="197"/>
      <c r="O157" s="197"/>
      <c r="P157" s="197"/>
      <c r="Q157" s="197"/>
    </row>
    <row r="158" spans="1:17">
      <c r="A158" s="210"/>
      <c r="B158" s="197"/>
      <c r="C158" s="197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</row>
    <row r="159" spans="1:17">
      <c r="A159" s="210">
        <f>A158+1</f>
        <v>1</v>
      </c>
      <c r="B159" s="214">
        <v>360</v>
      </c>
      <c r="C159" s="214">
        <v>3600</v>
      </c>
      <c r="D159" s="215" t="s">
        <v>220</v>
      </c>
      <c r="E159" s="201"/>
      <c r="F159" s="216">
        <v>14002572</v>
      </c>
      <c r="G159" s="197"/>
      <c r="H159" s="217">
        <v>0</v>
      </c>
      <c r="I159" s="197"/>
      <c r="J159" s="227">
        <v>0</v>
      </c>
      <c r="K159" s="197"/>
      <c r="L159" s="217">
        <v>0</v>
      </c>
      <c r="M159" s="219" t="s">
        <v>221</v>
      </c>
      <c r="N159" s="43"/>
      <c r="O159" s="43"/>
      <c r="P159" s="197"/>
      <c r="Q159" s="197"/>
    </row>
    <row r="160" spans="1:17">
      <c r="A160" s="210">
        <f t="shared" ref="A160:A183" si="5">A159+1</f>
        <v>2</v>
      </c>
      <c r="B160" s="214">
        <v>360</v>
      </c>
      <c r="C160" s="214">
        <v>3601</v>
      </c>
      <c r="D160" s="215" t="s">
        <v>246</v>
      </c>
      <c r="E160" s="201"/>
      <c r="F160" s="216">
        <v>5271275</v>
      </c>
      <c r="G160" s="197"/>
      <c r="H160" s="217">
        <v>3291028</v>
      </c>
      <c r="I160" s="197"/>
      <c r="J160" s="227">
        <v>6.8999999999999999E-3</v>
      </c>
      <c r="K160" s="197"/>
      <c r="L160" s="217">
        <f t="shared" ref="L160:L183" si="6">ROUND(F160*J160,0)</f>
        <v>36372</v>
      </c>
      <c r="M160" s="229">
        <v>0</v>
      </c>
      <c r="N160" s="228">
        <v>75</v>
      </c>
      <c r="O160" s="228" t="s">
        <v>247</v>
      </c>
      <c r="P160" s="197"/>
      <c r="Q160" s="197"/>
    </row>
    <row r="161" spans="1:17">
      <c r="A161" s="210">
        <f t="shared" si="5"/>
        <v>3</v>
      </c>
      <c r="B161" s="214">
        <v>361</v>
      </c>
      <c r="C161" s="214">
        <v>3610</v>
      </c>
      <c r="D161" s="215" t="s">
        <v>222</v>
      </c>
      <c r="E161" s="201"/>
      <c r="F161" s="216">
        <v>1574856</v>
      </c>
      <c r="G161" s="197"/>
      <c r="H161" s="217">
        <v>-25424</v>
      </c>
      <c r="I161" s="197"/>
      <c r="J161" s="227">
        <v>1.8800000000000001E-2</v>
      </c>
      <c r="K161" s="197"/>
      <c r="L161" s="217">
        <f t="shared" si="6"/>
        <v>29607</v>
      </c>
      <c r="M161" s="229">
        <v>-0.15</v>
      </c>
      <c r="N161" s="228">
        <v>70</v>
      </c>
      <c r="O161" s="228" t="s">
        <v>230</v>
      </c>
      <c r="P161" s="197"/>
      <c r="Q161" s="197"/>
    </row>
    <row r="162" spans="1:17">
      <c r="A162" s="210">
        <f t="shared" si="5"/>
        <v>4</v>
      </c>
      <c r="B162" s="214">
        <v>362</v>
      </c>
      <c r="C162" s="214">
        <v>3620</v>
      </c>
      <c r="D162" s="215" t="s">
        <v>262</v>
      </c>
      <c r="E162" s="201"/>
      <c r="F162" s="216">
        <v>84729397</v>
      </c>
      <c r="G162" s="197"/>
      <c r="H162" s="217">
        <v>4768344</v>
      </c>
      <c r="I162" s="197"/>
      <c r="J162" s="227">
        <v>3.9100000000000003E-2</v>
      </c>
      <c r="K162" s="197"/>
      <c r="L162" s="217">
        <f t="shared" si="6"/>
        <v>3312919</v>
      </c>
      <c r="M162" s="229">
        <v>-0.1</v>
      </c>
      <c r="N162" s="228">
        <v>32</v>
      </c>
      <c r="O162" s="228" t="s">
        <v>276</v>
      </c>
      <c r="P162" s="197"/>
      <c r="Q162" s="197"/>
    </row>
    <row r="163" spans="1:17">
      <c r="A163" s="210">
        <f t="shared" si="5"/>
        <v>5</v>
      </c>
      <c r="B163" s="214">
        <v>362</v>
      </c>
      <c r="C163" s="214">
        <v>3622</v>
      </c>
      <c r="D163" s="215" t="s">
        <v>266</v>
      </c>
      <c r="E163" s="201"/>
      <c r="F163" s="216">
        <v>48596984</v>
      </c>
      <c r="G163" s="197"/>
      <c r="H163" s="217">
        <v>11312329</v>
      </c>
      <c r="I163" s="197"/>
      <c r="J163" s="227">
        <v>1.7299999999999999E-2</v>
      </c>
      <c r="K163" s="197"/>
      <c r="L163" s="217">
        <f t="shared" si="6"/>
        <v>840728</v>
      </c>
      <c r="M163" s="229">
        <v>-0.1</v>
      </c>
      <c r="N163" s="228">
        <v>60</v>
      </c>
      <c r="O163" s="228" t="s">
        <v>230</v>
      </c>
      <c r="P163" s="197"/>
      <c r="Q163" s="197"/>
    </row>
    <row r="164" spans="1:17">
      <c r="A164" s="210">
        <f t="shared" si="5"/>
        <v>6</v>
      </c>
      <c r="B164" s="214">
        <v>363</v>
      </c>
      <c r="C164" s="214">
        <v>3630</v>
      </c>
      <c r="D164" s="215" t="s">
        <v>277</v>
      </c>
      <c r="E164" s="201"/>
      <c r="F164" s="216">
        <v>0</v>
      </c>
      <c r="G164" s="197"/>
      <c r="H164" s="217">
        <v>0</v>
      </c>
      <c r="I164" s="197"/>
      <c r="J164" s="227">
        <v>6.7799999999999999E-2</v>
      </c>
      <c r="K164" s="197"/>
      <c r="L164" s="217">
        <f t="shared" si="6"/>
        <v>0</v>
      </c>
      <c r="M164" s="229">
        <v>0</v>
      </c>
      <c r="N164" s="228">
        <v>15</v>
      </c>
      <c r="O164" s="228"/>
      <c r="P164" s="197"/>
      <c r="Q164" s="197"/>
    </row>
    <row r="165" spans="1:17">
      <c r="A165" s="210">
        <f t="shared" si="5"/>
        <v>7</v>
      </c>
      <c r="B165" s="214">
        <v>364</v>
      </c>
      <c r="C165" s="214">
        <v>3640</v>
      </c>
      <c r="D165" s="215" t="s">
        <v>278</v>
      </c>
      <c r="E165" s="201"/>
      <c r="F165" s="216">
        <v>83333055</v>
      </c>
      <c r="G165" s="197"/>
      <c r="H165" s="217">
        <v>30990566</v>
      </c>
      <c r="I165" s="197"/>
      <c r="J165" s="227">
        <v>2.3800000000000002E-2</v>
      </c>
      <c r="K165" s="197"/>
      <c r="L165" s="217">
        <f t="shared" si="6"/>
        <v>1983327</v>
      </c>
      <c r="M165" s="229">
        <v>-0.5</v>
      </c>
      <c r="N165" s="228">
        <v>55</v>
      </c>
      <c r="O165" s="228" t="s">
        <v>276</v>
      </c>
      <c r="P165" s="197"/>
      <c r="Q165" s="197"/>
    </row>
    <row r="166" spans="1:17">
      <c r="A166" s="210">
        <f t="shared" si="5"/>
        <v>8</v>
      </c>
      <c r="B166" s="214">
        <v>365</v>
      </c>
      <c r="C166" s="214">
        <v>3650</v>
      </c>
      <c r="D166" s="215" t="s">
        <v>269</v>
      </c>
      <c r="E166" s="201"/>
      <c r="F166" s="216">
        <v>158797704</v>
      </c>
      <c r="G166" s="197"/>
      <c r="H166" s="217">
        <v>35621917</v>
      </c>
      <c r="I166" s="197"/>
      <c r="J166" s="227">
        <v>2.5100000000000001E-2</v>
      </c>
      <c r="K166" s="197"/>
      <c r="L166" s="217">
        <f t="shared" si="6"/>
        <v>3985822</v>
      </c>
      <c r="M166" s="229">
        <v>-0.4</v>
      </c>
      <c r="N166" s="228">
        <v>53</v>
      </c>
      <c r="O166" s="228" t="s">
        <v>279</v>
      </c>
      <c r="P166" s="197"/>
      <c r="Q166" s="197"/>
    </row>
    <row r="167" spans="1:17">
      <c r="A167" s="210">
        <f t="shared" si="5"/>
        <v>9</v>
      </c>
      <c r="B167" s="214">
        <v>365</v>
      </c>
      <c r="C167" s="214">
        <v>3651</v>
      </c>
      <c r="D167" s="215" t="s">
        <v>271</v>
      </c>
      <c r="E167" s="201"/>
      <c r="F167" s="216">
        <v>8339117</v>
      </c>
      <c r="G167" s="197"/>
      <c r="H167" s="217">
        <v>780656</v>
      </c>
      <c r="I167" s="197"/>
      <c r="J167" s="227">
        <v>1.4999999999999999E-2</v>
      </c>
      <c r="K167" s="197"/>
      <c r="L167" s="217">
        <f t="shared" si="6"/>
        <v>125087</v>
      </c>
      <c r="M167" s="229">
        <v>0</v>
      </c>
      <c r="N167" s="228">
        <v>65</v>
      </c>
      <c r="O167" s="228" t="s">
        <v>265</v>
      </c>
      <c r="P167" s="197"/>
      <c r="Q167" s="197"/>
    </row>
    <row r="168" spans="1:17">
      <c r="A168" s="210">
        <f t="shared" si="5"/>
        <v>10</v>
      </c>
      <c r="B168" s="214">
        <v>366</v>
      </c>
      <c r="C168" s="214">
        <v>3660</v>
      </c>
      <c r="D168" s="215" t="s">
        <v>280</v>
      </c>
      <c r="E168" s="201"/>
      <c r="F168" s="216">
        <v>48256715</v>
      </c>
      <c r="G168" s="197"/>
      <c r="H168" s="217">
        <v>10202119</v>
      </c>
      <c r="I168" s="197"/>
      <c r="J168" s="227">
        <v>1.6E-2</v>
      </c>
      <c r="K168" s="197"/>
      <c r="L168" s="217">
        <f t="shared" si="6"/>
        <v>772107</v>
      </c>
      <c r="M168" s="229">
        <v>-0.25</v>
      </c>
      <c r="N168" s="228">
        <v>75</v>
      </c>
      <c r="O168" s="228" t="s">
        <v>265</v>
      </c>
      <c r="P168" s="197"/>
      <c r="Q168" s="197"/>
    </row>
    <row r="169" spans="1:17">
      <c r="A169" s="210">
        <f t="shared" si="5"/>
        <v>11</v>
      </c>
      <c r="B169" s="214">
        <v>367</v>
      </c>
      <c r="C169" s="214">
        <v>3670</v>
      </c>
      <c r="D169" s="215" t="s">
        <v>281</v>
      </c>
      <c r="E169" s="201"/>
      <c r="F169" s="216">
        <v>92338668</v>
      </c>
      <c r="G169" s="197"/>
      <c r="H169" s="217">
        <v>22348131</v>
      </c>
      <c r="I169" s="197"/>
      <c r="J169" s="227">
        <v>2.53E-2</v>
      </c>
      <c r="K169" s="197"/>
      <c r="L169" s="217">
        <f t="shared" si="6"/>
        <v>2336168</v>
      </c>
      <c r="M169" s="229">
        <v>-0.35</v>
      </c>
      <c r="N169" s="228">
        <v>56</v>
      </c>
      <c r="O169" s="228" t="s">
        <v>253</v>
      </c>
      <c r="P169" s="197"/>
      <c r="Q169" s="197"/>
    </row>
    <row r="170" spans="1:17">
      <c r="A170" s="210">
        <f t="shared" si="5"/>
        <v>12</v>
      </c>
      <c r="B170" s="214">
        <v>368</v>
      </c>
      <c r="C170" s="214">
        <v>3680</v>
      </c>
      <c r="D170" s="215" t="s">
        <v>282</v>
      </c>
      <c r="E170" s="201"/>
      <c r="F170" s="216">
        <v>82913299</v>
      </c>
      <c r="G170" s="197"/>
      <c r="H170" s="217">
        <v>27662987</v>
      </c>
      <c r="I170" s="197"/>
      <c r="J170" s="227">
        <v>2.0299999999999999E-2</v>
      </c>
      <c r="K170" s="197"/>
      <c r="L170" s="217">
        <f t="shared" si="6"/>
        <v>1683140</v>
      </c>
      <c r="M170" s="229">
        <v>-0.15</v>
      </c>
      <c r="N170" s="228">
        <v>48</v>
      </c>
      <c r="O170" s="228" t="s">
        <v>276</v>
      </c>
      <c r="P170" s="197"/>
      <c r="Q170" s="197"/>
    </row>
    <row r="171" spans="1:17">
      <c r="A171" s="210">
        <f t="shared" si="5"/>
        <v>13</v>
      </c>
      <c r="B171" s="214">
        <v>368</v>
      </c>
      <c r="C171" s="214">
        <v>3682</v>
      </c>
      <c r="D171" s="215" t="s">
        <v>283</v>
      </c>
      <c r="E171" s="201"/>
      <c r="F171" s="216">
        <v>305481</v>
      </c>
      <c r="G171" s="197"/>
      <c r="H171" s="217">
        <v>280477</v>
      </c>
      <c r="I171" s="197"/>
      <c r="J171" s="227">
        <v>5.3E-3</v>
      </c>
      <c r="K171" s="197"/>
      <c r="L171" s="217">
        <f t="shared" si="6"/>
        <v>1619</v>
      </c>
      <c r="M171" s="229">
        <v>-0.15</v>
      </c>
      <c r="N171" s="228">
        <v>55</v>
      </c>
      <c r="O171" s="228" t="s">
        <v>256</v>
      </c>
      <c r="P171" s="197"/>
      <c r="Q171" s="197"/>
    </row>
    <row r="172" spans="1:17">
      <c r="A172" s="210">
        <f t="shared" si="5"/>
        <v>14</v>
      </c>
      <c r="B172" s="214">
        <v>369</v>
      </c>
      <c r="C172" s="214">
        <v>3691</v>
      </c>
      <c r="D172" s="215" t="s">
        <v>284</v>
      </c>
      <c r="E172" s="201"/>
      <c r="F172" s="216">
        <v>3419442</v>
      </c>
      <c r="G172" s="197"/>
      <c r="H172" s="217">
        <v>852325</v>
      </c>
      <c r="I172" s="197"/>
      <c r="J172" s="227">
        <v>1.9699999999999999E-2</v>
      </c>
      <c r="K172" s="197"/>
      <c r="L172" s="217">
        <f t="shared" si="6"/>
        <v>67363</v>
      </c>
      <c r="M172" s="229">
        <v>-0.4</v>
      </c>
      <c r="N172" s="228">
        <v>65</v>
      </c>
      <c r="O172" s="228" t="s">
        <v>265</v>
      </c>
      <c r="P172" s="197"/>
      <c r="Q172" s="197"/>
    </row>
    <row r="173" spans="1:17">
      <c r="A173" s="210">
        <f t="shared" si="5"/>
        <v>15</v>
      </c>
      <c r="B173" s="214">
        <v>369</v>
      </c>
      <c r="C173" s="214">
        <v>3692</v>
      </c>
      <c r="D173" s="215" t="s">
        <v>285</v>
      </c>
      <c r="E173" s="201"/>
      <c r="F173" s="216">
        <v>19903748</v>
      </c>
      <c r="G173" s="197"/>
      <c r="H173" s="217">
        <v>11107185</v>
      </c>
      <c r="I173" s="197"/>
      <c r="J173" s="227">
        <v>1.7000000000000001E-2</v>
      </c>
      <c r="K173" s="197"/>
      <c r="L173" s="217">
        <f t="shared" si="6"/>
        <v>338364</v>
      </c>
      <c r="M173" s="229">
        <v>-0.4</v>
      </c>
      <c r="N173" s="228">
        <v>60</v>
      </c>
      <c r="O173" s="228" t="s">
        <v>263</v>
      </c>
      <c r="P173" s="197"/>
      <c r="Q173" s="197"/>
    </row>
    <row r="174" spans="1:17">
      <c r="A174" s="210">
        <f t="shared" si="5"/>
        <v>16</v>
      </c>
      <c r="B174" s="214">
        <v>370</v>
      </c>
      <c r="C174" s="214">
        <v>3700</v>
      </c>
      <c r="D174" s="215" t="s">
        <v>286</v>
      </c>
      <c r="E174" s="201"/>
      <c r="F174" s="216">
        <v>3047358</v>
      </c>
      <c r="G174" s="197"/>
      <c r="H174" s="217">
        <v>1077149</v>
      </c>
      <c r="I174" s="197"/>
      <c r="J174" s="227">
        <v>4.5999999999999999E-2</v>
      </c>
      <c r="K174" s="211"/>
      <c r="L174" s="217">
        <f t="shared" si="6"/>
        <v>140178</v>
      </c>
      <c r="M174" s="229">
        <v>-0.02</v>
      </c>
      <c r="N174" s="228">
        <v>24</v>
      </c>
      <c r="O174" s="228" t="s">
        <v>287</v>
      </c>
      <c r="P174" s="197"/>
      <c r="Q174" s="197"/>
    </row>
    <row r="175" spans="1:17">
      <c r="A175" s="210">
        <f t="shared" si="5"/>
        <v>17</v>
      </c>
      <c r="B175" s="214">
        <v>370</v>
      </c>
      <c r="C175" s="230">
        <v>3702</v>
      </c>
      <c r="D175" s="231" t="s">
        <v>288</v>
      </c>
      <c r="E175" s="201"/>
      <c r="F175" s="216">
        <v>30331889</v>
      </c>
      <c r="G175" s="197"/>
      <c r="H175" s="217">
        <v>9418376</v>
      </c>
      <c r="I175" s="197"/>
      <c r="J175" s="227">
        <v>6.1199999999999997E-2</v>
      </c>
      <c r="K175" s="211"/>
      <c r="L175" s="217">
        <f t="shared" si="6"/>
        <v>1856312</v>
      </c>
      <c r="M175" s="229">
        <v>0</v>
      </c>
      <c r="N175" s="228">
        <v>15</v>
      </c>
      <c r="O175" s="228" t="s">
        <v>227</v>
      </c>
      <c r="P175" s="197"/>
      <c r="Q175" s="197"/>
    </row>
    <row r="176" spans="1:17">
      <c r="A176" s="210">
        <f t="shared" si="5"/>
        <v>18</v>
      </c>
      <c r="B176" s="214">
        <v>371</v>
      </c>
      <c r="C176" s="230" t="s">
        <v>289</v>
      </c>
      <c r="D176" s="231" t="s">
        <v>290</v>
      </c>
      <c r="E176" s="201"/>
      <c r="F176" s="216">
        <v>1232302</v>
      </c>
      <c r="G176" s="197"/>
      <c r="H176" s="217">
        <v>-10153</v>
      </c>
      <c r="I176" s="197"/>
      <c r="J176" s="227">
        <v>0.10780000000000001</v>
      </c>
      <c r="K176" s="210"/>
      <c r="L176" s="217">
        <f t="shared" si="6"/>
        <v>132842</v>
      </c>
      <c r="M176" s="229">
        <v>-0.05</v>
      </c>
      <c r="N176" s="228">
        <v>11</v>
      </c>
      <c r="O176" s="228" t="s">
        <v>253</v>
      </c>
      <c r="P176" s="197"/>
      <c r="Q176" s="197"/>
    </row>
    <row r="177" spans="1:17">
      <c r="A177" s="210">
        <f t="shared" si="5"/>
        <v>19</v>
      </c>
      <c r="B177" s="214">
        <v>372</v>
      </c>
      <c r="C177" s="214">
        <v>3720</v>
      </c>
      <c r="D177" s="215" t="s">
        <v>291</v>
      </c>
      <c r="E177" s="201"/>
      <c r="F177" s="216">
        <v>10769</v>
      </c>
      <c r="G177" s="197"/>
      <c r="H177" s="217">
        <v>9668</v>
      </c>
      <c r="I177" s="197"/>
      <c r="J177" s="232" t="s">
        <v>292</v>
      </c>
      <c r="K177" s="211" t="s">
        <v>293</v>
      </c>
      <c r="L177" s="233" t="s">
        <v>292</v>
      </c>
      <c r="M177" s="229">
        <v>0</v>
      </c>
      <c r="N177" s="228">
        <v>30</v>
      </c>
      <c r="O177" s="228" t="s">
        <v>294</v>
      </c>
      <c r="P177" s="197"/>
      <c r="Q177" s="197"/>
    </row>
    <row r="178" spans="1:17">
      <c r="A178" s="210">
        <f t="shared" si="5"/>
        <v>20</v>
      </c>
      <c r="B178" s="214">
        <v>373</v>
      </c>
      <c r="C178" s="214">
        <v>3731</v>
      </c>
      <c r="D178" s="215" t="s">
        <v>295</v>
      </c>
      <c r="E178" s="201"/>
      <c r="F178" s="216">
        <v>2799022</v>
      </c>
      <c r="G178" s="197"/>
      <c r="H178" s="217">
        <v>2239367</v>
      </c>
      <c r="I178" s="197"/>
      <c r="J178" s="227">
        <v>1.2500000000000001E-2</v>
      </c>
      <c r="K178" s="211"/>
      <c r="L178" s="217">
        <f t="shared" si="6"/>
        <v>34988</v>
      </c>
      <c r="M178" s="229">
        <v>-0.15</v>
      </c>
      <c r="N178" s="228">
        <v>34</v>
      </c>
      <c r="O178" s="228" t="s">
        <v>296</v>
      </c>
      <c r="P178" s="197"/>
      <c r="Q178" s="197"/>
    </row>
    <row r="179" spans="1:17">
      <c r="A179" s="210">
        <f t="shared" si="5"/>
        <v>21</v>
      </c>
      <c r="B179" s="214">
        <v>373</v>
      </c>
      <c r="C179" s="214">
        <v>3732</v>
      </c>
      <c r="D179" s="215" t="s">
        <v>297</v>
      </c>
      <c r="E179" s="201"/>
      <c r="F179" s="216">
        <v>3760097</v>
      </c>
      <c r="G179" s="197"/>
      <c r="H179" s="217">
        <v>2751140</v>
      </c>
      <c r="I179" s="197"/>
      <c r="J179" s="227">
        <v>1.12E-2</v>
      </c>
      <c r="K179" s="220"/>
      <c r="L179" s="217">
        <f t="shared" si="6"/>
        <v>42113</v>
      </c>
      <c r="M179" s="229">
        <v>-0.2</v>
      </c>
      <c r="N179" s="228">
        <v>55</v>
      </c>
      <c r="O179" s="228" t="s">
        <v>256</v>
      </c>
      <c r="P179" s="197"/>
      <c r="Q179" s="197"/>
    </row>
    <row r="180" spans="1:17">
      <c r="A180" s="210">
        <f t="shared" si="5"/>
        <v>22</v>
      </c>
      <c r="B180" s="214">
        <v>373</v>
      </c>
      <c r="C180" s="214">
        <v>3733</v>
      </c>
      <c r="D180" s="215" t="s">
        <v>298</v>
      </c>
      <c r="E180" s="201"/>
      <c r="F180" s="216">
        <v>0</v>
      </c>
      <c r="G180" s="197"/>
      <c r="H180" s="217">
        <v>0</v>
      </c>
      <c r="I180" s="197"/>
      <c r="J180" s="227">
        <v>4.2099999999999999E-2</v>
      </c>
      <c r="K180" s="197"/>
      <c r="L180" s="217">
        <f t="shared" si="6"/>
        <v>0</v>
      </c>
      <c r="M180" s="229">
        <v>-0.1</v>
      </c>
      <c r="N180" s="228">
        <v>25</v>
      </c>
      <c r="O180" s="228" t="s">
        <v>299</v>
      </c>
      <c r="P180" s="197"/>
      <c r="Q180" s="197"/>
    </row>
    <row r="181" spans="1:17">
      <c r="A181" s="210">
        <f t="shared" si="5"/>
        <v>23</v>
      </c>
      <c r="B181" s="214">
        <v>373</v>
      </c>
      <c r="C181" s="214">
        <v>3734</v>
      </c>
      <c r="D181" s="215" t="s">
        <v>300</v>
      </c>
      <c r="E181" s="201"/>
      <c r="F181" s="216">
        <v>0</v>
      </c>
      <c r="G181" s="197"/>
      <c r="H181" s="217">
        <v>0</v>
      </c>
      <c r="I181" s="197"/>
      <c r="J181" s="227">
        <v>4.2099999999999999E-2</v>
      </c>
      <c r="K181" s="197"/>
      <c r="L181" s="217">
        <f t="shared" si="6"/>
        <v>0</v>
      </c>
      <c r="M181" s="229">
        <v>-0.1</v>
      </c>
      <c r="N181" s="228">
        <v>25</v>
      </c>
      <c r="O181" s="228" t="s">
        <v>299</v>
      </c>
      <c r="P181" s="197"/>
      <c r="Q181" s="197"/>
    </row>
    <row r="182" spans="1:17">
      <c r="A182" s="210">
        <f t="shared" si="5"/>
        <v>24</v>
      </c>
      <c r="B182" s="215"/>
      <c r="C182" s="215"/>
      <c r="D182" s="215" t="s">
        <v>239</v>
      </c>
      <c r="E182" s="201"/>
      <c r="F182" s="216">
        <v>0</v>
      </c>
      <c r="G182" s="197"/>
      <c r="H182" s="217">
        <v>0</v>
      </c>
      <c r="I182" s="197"/>
      <c r="J182" s="227">
        <v>2.6100000000000002E-2</v>
      </c>
      <c r="K182" s="197"/>
      <c r="L182" s="217">
        <f t="shared" si="6"/>
        <v>0</v>
      </c>
      <c r="M182" s="234"/>
      <c r="N182" s="228"/>
      <c r="O182" s="228"/>
      <c r="P182" s="197"/>
      <c r="Q182" s="197"/>
    </row>
    <row r="183" spans="1:17">
      <c r="A183" s="210">
        <f t="shared" si="5"/>
        <v>25</v>
      </c>
      <c r="B183" s="214"/>
      <c r="C183" s="214">
        <v>108</v>
      </c>
      <c r="D183" s="215" t="s">
        <v>240</v>
      </c>
      <c r="E183" s="201"/>
      <c r="F183" s="216">
        <v>0</v>
      </c>
      <c r="G183" s="197"/>
      <c r="H183" s="217">
        <v>-22560697</v>
      </c>
      <c r="I183" s="197"/>
      <c r="J183" s="227"/>
      <c r="K183" s="197"/>
      <c r="L183" s="217">
        <f t="shared" si="6"/>
        <v>0</v>
      </c>
      <c r="M183" s="234"/>
      <c r="N183" s="235"/>
      <c r="O183" s="228"/>
      <c r="P183" s="197"/>
      <c r="Q183" s="197"/>
    </row>
    <row r="184" spans="1:17">
      <c r="A184" s="210"/>
      <c r="B184" s="197"/>
      <c r="C184" s="210"/>
      <c r="D184" s="201"/>
      <c r="E184" s="201"/>
      <c r="F184" s="216"/>
      <c r="G184" s="197"/>
      <c r="H184" s="217"/>
      <c r="I184" s="197"/>
      <c r="J184" s="73"/>
      <c r="K184" s="197"/>
      <c r="L184" s="217"/>
      <c r="M184" s="74"/>
      <c r="N184" s="43"/>
      <c r="O184" s="57"/>
      <c r="P184" s="197"/>
      <c r="Q184" s="197"/>
    </row>
    <row r="185" spans="1:17">
      <c r="A185" s="210"/>
      <c r="B185" s="197"/>
      <c r="C185" s="210"/>
      <c r="D185" s="201"/>
      <c r="E185" s="201"/>
      <c r="F185" s="216"/>
      <c r="G185" s="220"/>
      <c r="H185" s="217"/>
      <c r="I185" s="197"/>
      <c r="J185" s="74"/>
      <c r="K185" s="197"/>
      <c r="L185" s="217"/>
      <c r="M185" s="74"/>
      <c r="N185" s="43"/>
      <c r="O185" s="57"/>
      <c r="P185" s="197"/>
      <c r="Q185" s="197"/>
    </row>
    <row r="186" spans="1:17">
      <c r="A186" s="197"/>
      <c r="B186" s="197"/>
      <c r="C186" s="197"/>
      <c r="D186" s="197"/>
      <c r="E186" s="197"/>
      <c r="F186" s="197"/>
      <c r="G186" s="203"/>
      <c r="H186" s="203"/>
      <c r="I186" s="203"/>
      <c r="J186" s="203"/>
      <c r="K186" s="203"/>
      <c r="L186" s="224"/>
      <c r="M186" s="203"/>
      <c r="N186" s="203"/>
      <c r="O186" s="203"/>
      <c r="P186" s="197"/>
      <c r="Q186" s="197"/>
    </row>
    <row r="187" spans="1:17">
      <c r="A187" s="204"/>
      <c r="B187" s="204"/>
      <c r="C187" s="204"/>
      <c r="D187" s="204"/>
      <c r="E187" s="204"/>
      <c r="F187" s="204"/>
      <c r="G187" s="208"/>
      <c r="H187" s="197"/>
      <c r="I187" s="197"/>
      <c r="J187" s="197"/>
      <c r="K187" s="197"/>
      <c r="L187" s="217"/>
      <c r="M187" s="197"/>
      <c r="N187" s="197"/>
      <c r="O187" s="197"/>
      <c r="P187" s="197"/>
      <c r="Q187" s="197"/>
    </row>
    <row r="188" spans="1:17">
      <c r="A188" s="210">
        <f>A183+1</f>
        <v>26</v>
      </c>
      <c r="B188" s="197"/>
      <c r="C188" s="197"/>
      <c r="D188" s="201" t="s">
        <v>301</v>
      </c>
      <c r="E188" s="201"/>
      <c r="F188" s="216">
        <f>SUM(F159:F187)</f>
        <v>692963750</v>
      </c>
      <c r="G188" s="201"/>
      <c r="H188" s="216">
        <f>SUM(H159:H187)</f>
        <v>152117490</v>
      </c>
      <c r="I188" s="197"/>
      <c r="J188" s="197"/>
      <c r="K188" s="197"/>
      <c r="L188" s="216">
        <f>SUM(L159:L187)</f>
        <v>17719056</v>
      </c>
      <c r="M188" s="197"/>
      <c r="N188" s="197"/>
      <c r="O188" s="197"/>
      <c r="P188" s="197"/>
      <c r="Q188" s="197"/>
    </row>
    <row r="189" spans="1:17">
      <c r="A189" s="197"/>
      <c r="B189" s="197"/>
      <c r="C189" s="197"/>
      <c r="D189" s="197"/>
      <c r="E189" s="197"/>
      <c r="F189" s="197"/>
      <c r="G189" s="203"/>
      <c r="H189" s="203"/>
      <c r="I189" s="203"/>
      <c r="J189" s="203"/>
      <c r="K189" s="203"/>
      <c r="L189" s="203"/>
      <c r="M189" s="203"/>
      <c r="N189" s="203"/>
      <c r="O189" s="203"/>
      <c r="P189" s="197"/>
      <c r="Q189" s="197"/>
    </row>
    <row r="190" spans="1:17">
      <c r="A190" s="204"/>
      <c r="B190" s="204"/>
      <c r="C190" s="204"/>
      <c r="D190" s="204"/>
      <c r="E190" s="204"/>
      <c r="F190" s="204"/>
      <c r="G190" s="208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</row>
    <row r="191" spans="1:17">
      <c r="A191" s="220" t="s">
        <v>273</v>
      </c>
      <c r="B191" s="197"/>
      <c r="C191" s="197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</row>
    <row r="192" spans="1:17">
      <c r="A192" s="220" t="s">
        <v>302</v>
      </c>
      <c r="B192" s="197"/>
      <c r="C192" s="197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</row>
    <row r="193" spans="1:17">
      <c r="A193" s="236"/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</row>
    <row r="194" spans="1:17">
      <c r="A194" s="236"/>
      <c r="B194" s="197"/>
      <c r="C194" s="197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</row>
    <row r="195" spans="1:17">
      <c r="A195" s="196" t="str">
        <f t="shared" ref="A195:A200" si="7">A1</f>
        <v>DUKE ENERGY KENTUCKY, INC.</v>
      </c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7"/>
      <c r="Q195" s="197"/>
    </row>
    <row r="196" spans="1:17">
      <c r="A196" s="196" t="str">
        <f t="shared" si="7"/>
        <v>CASE NO. 2022-00372</v>
      </c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7"/>
      <c r="Q196" s="197"/>
    </row>
    <row r="197" spans="1:17">
      <c r="A197" s="196" t="str">
        <f t="shared" si="7"/>
        <v>DEPRECIATION AND AMORTIZATION ACCRUAL RATES AND</v>
      </c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7"/>
      <c r="Q197" s="197"/>
    </row>
    <row r="198" spans="1:17">
      <c r="A198" s="196" t="str">
        <f t="shared" si="7"/>
        <v>JURISDICTIONAL ACCUMULATED BALANCES BY ACCOUNTS,</v>
      </c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7"/>
      <c r="Q198" s="197"/>
    </row>
    <row r="199" spans="1:17">
      <c r="A199" s="196" t="str">
        <f t="shared" si="7"/>
        <v>FUNCTIONAL CLASS OR MAJOR PROPERTY GROUP</v>
      </c>
      <c r="B199" s="196"/>
      <c r="C199" s="196"/>
      <c r="D199" s="196"/>
      <c r="E199" s="196"/>
      <c r="F199" s="196"/>
      <c r="G199" s="196"/>
      <c r="H199" s="196"/>
      <c r="I199" s="196"/>
      <c r="J199" s="196"/>
      <c r="K199" s="196"/>
      <c r="L199" s="196"/>
      <c r="M199" s="196"/>
      <c r="N199" s="196"/>
      <c r="O199" s="196"/>
      <c r="P199" s="197"/>
      <c r="Q199" s="197"/>
    </row>
    <row r="200" spans="1:17">
      <c r="A200" s="196" t="str">
        <f t="shared" si="7"/>
        <v>THIRTEEN MONTH AVERAGE AS OF JUNE 30, 2024</v>
      </c>
      <c r="B200" s="196"/>
      <c r="C200" s="196"/>
      <c r="D200" s="196"/>
      <c r="E200" s="196"/>
      <c r="F200" s="196"/>
      <c r="G200" s="196"/>
      <c r="H200" s="196"/>
      <c r="I200" s="196"/>
      <c r="J200" s="196"/>
      <c r="K200" s="196"/>
      <c r="L200" s="196"/>
      <c r="M200" s="196"/>
      <c r="N200" s="196"/>
      <c r="O200" s="196"/>
      <c r="P200" s="197"/>
      <c r="Q200" s="197"/>
    </row>
    <row r="201" spans="1:17">
      <c r="A201" s="196"/>
      <c r="B201" s="196"/>
      <c r="C201" s="196"/>
      <c r="D201" s="196"/>
      <c r="E201" s="196"/>
      <c r="F201" s="196"/>
      <c r="G201" s="196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>
      <c r="A202" s="196" t="s">
        <v>303</v>
      </c>
      <c r="B202" s="196"/>
      <c r="C202" s="196"/>
      <c r="D202" s="196"/>
      <c r="E202" s="196"/>
      <c r="F202" s="196"/>
      <c r="G202" s="196"/>
      <c r="H202" s="196"/>
      <c r="I202" s="196"/>
      <c r="J202" s="196"/>
      <c r="K202" s="196"/>
      <c r="L202" s="196"/>
      <c r="M202" s="196"/>
      <c r="N202" s="196"/>
      <c r="O202" s="196"/>
      <c r="P202" s="197"/>
      <c r="Q202" s="197"/>
    </row>
    <row r="203" spans="1:17">
      <c r="A203" s="200" t="s">
        <v>175</v>
      </c>
      <c r="B203" s="200"/>
      <c r="C203" s="200"/>
      <c r="D203" s="200"/>
      <c r="E203" s="200"/>
      <c r="F203" s="200"/>
      <c r="G203" s="200"/>
      <c r="H203" s="200"/>
      <c r="I203" s="200"/>
      <c r="J203" s="200"/>
      <c r="K203" s="200"/>
      <c r="L203" s="200"/>
      <c r="M203" s="200"/>
      <c r="N203" s="200"/>
      <c r="O203" s="200"/>
      <c r="P203" s="197"/>
      <c r="Q203" s="197"/>
    </row>
    <row r="204" spans="1:17">
      <c r="A204" s="197"/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>
      <c r="A205" s="201" t="str">
        <f>A12</f>
        <v>DATA:  BASE PERIOD  "X" FORECASTED PERIOD</v>
      </c>
      <c r="B205" s="197"/>
      <c r="C205" s="197"/>
      <c r="D205" s="197"/>
      <c r="E205" s="197"/>
      <c r="F205" s="197"/>
      <c r="G205" s="197"/>
      <c r="H205" s="197"/>
      <c r="I205" s="197"/>
      <c r="J205" s="197"/>
      <c r="K205" s="197"/>
      <c r="L205" s="197"/>
      <c r="M205" s="202" t="str">
        <f>M12</f>
        <v>SCHEDULE B-3.2</v>
      </c>
      <c r="N205" s="197"/>
      <c r="O205" s="197"/>
      <c r="P205" s="197"/>
      <c r="Q205" s="197"/>
    </row>
    <row r="206" spans="1:17">
      <c r="A206" s="201" t="str">
        <f>A13</f>
        <v xml:space="preserve">TYPE OF FILING:  "X" ORIGINAL   UPDATED    REVISED  </v>
      </c>
      <c r="B206" s="197"/>
      <c r="C206" s="197"/>
      <c r="D206" s="197"/>
      <c r="E206" s="197"/>
      <c r="F206" s="197"/>
      <c r="G206" s="197"/>
      <c r="H206" s="197"/>
      <c r="I206" s="197"/>
      <c r="J206" s="197"/>
      <c r="K206" s="197"/>
      <c r="L206" s="197"/>
      <c r="M206" s="202" t="s">
        <v>304</v>
      </c>
      <c r="N206" s="197"/>
      <c r="O206" s="197"/>
      <c r="P206" s="197"/>
      <c r="Q206" s="197"/>
    </row>
    <row r="207" spans="1:17">
      <c r="A207" s="201" t="str">
        <f>A14</f>
        <v>WORK PAPER REFERENCE NOS.: SCHEDULE B-2.1, SCHEDULE B-3</v>
      </c>
      <c r="B207" s="197"/>
      <c r="C207" s="197"/>
      <c r="D207" s="197"/>
      <c r="E207" s="197"/>
      <c r="F207" s="197"/>
      <c r="G207" s="197"/>
      <c r="H207" s="197"/>
      <c r="I207" s="197"/>
      <c r="J207" s="197"/>
      <c r="K207" s="197"/>
      <c r="L207" s="197"/>
      <c r="M207" s="202" t="str">
        <f>M14</f>
        <v>WITNESS RESPONSIBLE:</v>
      </c>
      <c r="N207" s="197"/>
      <c r="O207" s="197"/>
      <c r="P207" s="197"/>
      <c r="Q207" s="197"/>
    </row>
    <row r="208" spans="1:17">
      <c r="A208" s="197"/>
      <c r="B208" s="197"/>
      <c r="C208" s="197"/>
      <c r="D208" s="197"/>
      <c r="E208" s="197"/>
      <c r="F208" s="197"/>
      <c r="G208" s="197"/>
      <c r="H208" s="197"/>
      <c r="I208" s="197"/>
      <c r="J208" s="197"/>
      <c r="K208" s="197"/>
      <c r="L208" s="197"/>
      <c r="M208" s="217" t="str">
        <f>M15</f>
        <v>G. S. CARPENTER / H. C. DANG</v>
      </c>
      <c r="N208" s="197"/>
      <c r="O208" s="197"/>
      <c r="P208" s="197"/>
      <c r="Q208" s="197"/>
    </row>
    <row r="209" spans="1:17">
      <c r="A209" s="197"/>
      <c r="B209" s="197"/>
      <c r="C209" s="197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</row>
    <row r="210" spans="1:17">
      <c r="A210" s="197"/>
      <c r="B210" s="197"/>
      <c r="C210" s="197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</row>
    <row r="211" spans="1:17">
      <c r="A211" s="197"/>
      <c r="B211" s="203"/>
      <c r="C211" s="197"/>
      <c r="D211" s="197"/>
      <c r="E211" s="197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197"/>
      <c r="Q211" s="197"/>
    </row>
    <row r="212" spans="1:17">
      <c r="A212" s="204"/>
      <c r="B212" s="205"/>
      <c r="C212" s="206"/>
      <c r="D212" s="204"/>
      <c r="E212" s="204"/>
      <c r="F212" s="207" t="s">
        <v>183</v>
      </c>
      <c r="G212" s="207"/>
      <c r="H212" s="207"/>
      <c r="I212" s="197"/>
      <c r="J212" s="197"/>
      <c r="K212" s="197"/>
      <c r="L212" s="197"/>
      <c r="M212" s="197"/>
      <c r="N212" s="197"/>
      <c r="O212" s="197"/>
      <c r="P212" s="197"/>
      <c r="Q212" s="197"/>
    </row>
    <row r="213" spans="1:17">
      <c r="A213" s="208"/>
      <c r="B213" s="209" t="s">
        <v>184</v>
      </c>
      <c r="C213" s="209" t="s">
        <v>185</v>
      </c>
      <c r="D213" s="210" t="s">
        <v>186</v>
      </c>
      <c r="E213" s="210"/>
      <c r="F213" s="676" t="s">
        <v>187</v>
      </c>
      <c r="G213" s="676"/>
      <c r="H213" s="676"/>
      <c r="I213" s="197"/>
      <c r="J213" s="210" t="s">
        <v>188</v>
      </c>
      <c r="K213" s="197"/>
      <c r="L213" s="210" t="s">
        <v>189</v>
      </c>
      <c r="M213" s="197"/>
      <c r="N213" s="210" t="s">
        <v>190</v>
      </c>
      <c r="O213" s="197"/>
      <c r="P213" s="197"/>
      <c r="Q213" s="197"/>
    </row>
    <row r="214" spans="1:17">
      <c r="A214" s="210" t="s">
        <v>80</v>
      </c>
      <c r="B214" s="210" t="s">
        <v>191</v>
      </c>
      <c r="C214" s="210" t="s">
        <v>191</v>
      </c>
      <c r="D214" s="210" t="s">
        <v>192</v>
      </c>
      <c r="E214" s="210"/>
      <c r="F214" s="210" t="s">
        <v>193</v>
      </c>
      <c r="G214" s="210"/>
      <c r="H214" s="210" t="s">
        <v>194</v>
      </c>
      <c r="I214" s="197"/>
      <c r="J214" s="210" t="s">
        <v>195</v>
      </c>
      <c r="K214" s="197"/>
      <c r="L214" s="210" t="s">
        <v>196</v>
      </c>
      <c r="M214" s="211" t="s">
        <v>197</v>
      </c>
      <c r="N214" s="210" t="s">
        <v>198</v>
      </c>
      <c r="O214" s="210" t="s">
        <v>199</v>
      </c>
      <c r="P214" s="197"/>
      <c r="Q214" s="197"/>
    </row>
    <row r="215" spans="1:17">
      <c r="A215" s="210" t="s">
        <v>200</v>
      </c>
      <c r="B215" s="210" t="s">
        <v>200</v>
      </c>
      <c r="C215" s="210" t="s">
        <v>200</v>
      </c>
      <c r="D215" s="210" t="s">
        <v>201</v>
      </c>
      <c r="E215" s="210"/>
      <c r="F215" s="210" t="s">
        <v>202</v>
      </c>
      <c r="G215" s="210"/>
      <c r="H215" s="210" t="s">
        <v>203</v>
      </c>
      <c r="I215" s="197"/>
      <c r="J215" s="210" t="s">
        <v>204</v>
      </c>
      <c r="K215" s="197"/>
      <c r="L215" s="210" t="s">
        <v>84</v>
      </c>
      <c r="M215" s="210" t="s">
        <v>205</v>
      </c>
      <c r="N215" s="210" t="s">
        <v>206</v>
      </c>
      <c r="O215" s="210" t="s">
        <v>207</v>
      </c>
      <c r="P215" s="197"/>
      <c r="Q215" s="197"/>
    </row>
    <row r="216" spans="1:17">
      <c r="A216" s="212" t="s">
        <v>208</v>
      </c>
      <c r="B216" s="212" t="s">
        <v>209</v>
      </c>
      <c r="C216" s="212" t="s">
        <v>210</v>
      </c>
      <c r="D216" s="212" t="s">
        <v>211</v>
      </c>
      <c r="E216" s="212"/>
      <c r="F216" s="212" t="s">
        <v>212</v>
      </c>
      <c r="G216" s="212"/>
      <c r="H216" s="212" t="s">
        <v>213</v>
      </c>
      <c r="I216" s="203"/>
      <c r="J216" s="212" t="s">
        <v>214</v>
      </c>
      <c r="K216" s="212"/>
      <c r="L216" s="212" t="s">
        <v>215</v>
      </c>
      <c r="M216" s="212" t="s">
        <v>216</v>
      </c>
      <c r="N216" s="212" t="s">
        <v>217</v>
      </c>
      <c r="O216" s="212" t="s">
        <v>218</v>
      </c>
      <c r="P216" s="197"/>
      <c r="Q216" s="197"/>
    </row>
    <row r="217" spans="1:17">
      <c r="A217" s="211"/>
      <c r="B217" s="211"/>
      <c r="C217" s="211"/>
      <c r="D217" s="211"/>
      <c r="E217" s="211"/>
      <c r="F217" s="210" t="s">
        <v>219</v>
      </c>
      <c r="G217" s="211"/>
      <c r="H217" s="210" t="s">
        <v>219</v>
      </c>
      <c r="I217" s="197"/>
      <c r="J217" s="211"/>
      <c r="K217" s="211"/>
      <c r="L217" s="210" t="s">
        <v>219</v>
      </c>
      <c r="M217" s="211"/>
      <c r="N217" s="211"/>
      <c r="O217" s="211"/>
      <c r="P217" s="197"/>
      <c r="Q217" s="197"/>
    </row>
    <row r="218" spans="1:17">
      <c r="A218" s="197"/>
      <c r="B218" s="197"/>
      <c r="C218" s="197"/>
      <c r="D218" s="197"/>
      <c r="E218" s="197"/>
      <c r="F218" s="197"/>
      <c r="G218" s="197"/>
      <c r="H218" s="21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>
      <c r="A219" s="210">
        <v>1</v>
      </c>
      <c r="B219" s="214">
        <v>303</v>
      </c>
      <c r="C219" s="214">
        <v>3030</v>
      </c>
      <c r="D219" s="215" t="s">
        <v>305</v>
      </c>
      <c r="E219" s="197"/>
      <c r="F219" s="217">
        <v>37376913</v>
      </c>
      <c r="G219" s="217"/>
      <c r="H219" s="217">
        <v>15807767</v>
      </c>
      <c r="I219" s="197"/>
      <c r="J219" s="218" t="s">
        <v>234</v>
      </c>
      <c r="K219" s="197"/>
      <c r="L219" s="237">
        <v>5181547</v>
      </c>
      <c r="M219" s="218" t="s">
        <v>234</v>
      </c>
      <c r="N219" s="43"/>
      <c r="O219" s="43"/>
      <c r="P219" s="197"/>
      <c r="Q219" s="197"/>
    </row>
    <row r="220" spans="1:17">
      <c r="A220" s="210">
        <v>2</v>
      </c>
      <c r="B220" s="214">
        <v>390</v>
      </c>
      <c r="C220" s="214">
        <v>3900</v>
      </c>
      <c r="D220" s="215" t="s">
        <v>222</v>
      </c>
      <c r="E220" s="201"/>
      <c r="F220" s="217">
        <v>202337</v>
      </c>
      <c r="G220" s="217"/>
      <c r="H220" s="217">
        <v>69547</v>
      </c>
      <c r="I220" s="197"/>
      <c r="J220" s="238">
        <v>3.3300000000000003E-2</v>
      </c>
      <c r="K220" s="197"/>
      <c r="L220" s="217">
        <f>ROUND(F220*J220,0)</f>
        <v>6738</v>
      </c>
      <c r="M220" s="221">
        <v>-0.1</v>
      </c>
      <c r="N220" s="222">
        <v>40</v>
      </c>
      <c r="O220" s="222" t="s">
        <v>223</v>
      </c>
      <c r="P220" s="197"/>
      <c r="Q220" s="197"/>
    </row>
    <row r="221" spans="1:17">
      <c r="A221" s="210">
        <v>3</v>
      </c>
      <c r="B221" s="214">
        <v>391</v>
      </c>
      <c r="C221" s="214">
        <v>3910</v>
      </c>
      <c r="D221" s="215" t="s">
        <v>306</v>
      </c>
      <c r="E221" s="201"/>
      <c r="F221" s="217">
        <v>456050</v>
      </c>
      <c r="G221" s="217"/>
      <c r="H221" s="217">
        <v>32355</v>
      </c>
      <c r="I221" s="197"/>
      <c r="J221" s="238">
        <v>0.05</v>
      </c>
      <c r="K221" s="211"/>
      <c r="L221" s="233">
        <f>ROUND(F221*J221,0)</f>
        <v>22803</v>
      </c>
      <c r="M221" s="221">
        <v>0</v>
      </c>
      <c r="N221" s="222">
        <v>20</v>
      </c>
      <c r="O221" s="222" t="s">
        <v>307</v>
      </c>
      <c r="P221" s="197"/>
      <c r="Q221" s="197"/>
    </row>
    <row r="222" spans="1:17">
      <c r="A222" s="210">
        <v>4</v>
      </c>
      <c r="B222" s="214">
        <v>391</v>
      </c>
      <c r="C222" s="214" t="s">
        <v>308</v>
      </c>
      <c r="D222" s="215" t="s">
        <v>306</v>
      </c>
      <c r="E222" s="201"/>
      <c r="F222" s="217"/>
      <c r="G222" s="217"/>
      <c r="H222" s="217">
        <v>166</v>
      </c>
      <c r="I222" s="197"/>
      <c r="J222" s="238" t="s">
        <v>309</v>
      </c>
      <c r="K222" s="236" t="s">
        <v>293</v>
      </c>
      <c r="L222" s="217">
        <v>-1744</v>
      </c>
      <c r="M222" s="218" t="s">
        <v>292</v>
      </c>
      <c r="N222" s="222" t="s">
        <v>292</v>
      </c>
      <c r="O222" s="222" t="s">
        <v>292</v>
      </c>
      <c r="P222" s="197"/>
      <c r="Q222" s="197"/>
    </row>
    <row r="223" spans="1:17">
      <c r="A223" s="210">
        <v>5</v>
      </c>
      <c r="B223" s="214">
        <v>391</v>
      </c>
      <c r="C223" s="214">
        <v>3911</v>
      </c>
      <c r="D223" s="215" t="s">
        <v>310</v>
      </c>
      <c r="E223" s="201"/>
      <c r="F223" s="217">
        <v>6629656</v>
      </c>
      <c r="G223" s="217"/>
      <c r="H223" s="217">
        <v>2043801</v>
      </c>
      <c r="I223" s="197"/>
      <c r="J223" s="238">
        <v>0.2</v>
      </c>
      <c r="K223" s="197"/>
      <c r="L223" s="217">
        <f t="shared" ref="L223:L232" si="8">ROUND(F223*J223,0)</f>
        <v>1325931</v>
      </c>
      <c r="M223" s="221">
        <v>0</v>
      </c>
      <c r="N223" s="222">
        <v>5</v>
      </c>
      <c r="O223" s="222" t="s">
        <v>307</v>
      </c>
      <c r="P223" s="197"/>
      <c r="Q223" s="197"/>
    </row>
    <row r="224" spans="1:17">
      <c r="A224" s="210">
        <v>6</v>
      </c>
      <c r="B224" s="214">
        <v>391</v>
      </c>
      <c r="C224" s="214" t="s">
        <v>311</v>
      </c>
      <c r="D224" s="215" t="s">
        <v>310</v>
      </c>
      <c r="E224" s="201"/>
      <c r="F224" s="217"/>
      <c r="G224" s="217"/>
      <c r="H224" s="217">
        <v>32267</v>
      </c>
      <c r="I224" s="197"/>
      <c r="J224" s="238" t="s">
        <v>309</v>
      </c>
      <c r="K224" s="236" t="s">
        <v>293</v>
      </c>
      <c r="L224" s="217">
        <v>-16380</v>
      </c>
      <c r="M224" s="218" t="s">
        <v>292</v>
      </c>
      <c r="N224" s="222" t="s">
        <v>292</v>
      </c>
      <c r="O224" s="222" t="s">
        <v>292</v>
      </c>
      <c r="P224" s="197"/>
      <c r="Q224" s="197"/>
    </row>
    <row r="225" spans="1:17">
      <c r="A225" s="210">
        <v>7</v>
      </c>
      <c r="B225" s="214">
        <v>392</v>
      </c>
      <c r="C225" s="214">
        <v>3920</v>
      </c>
      <c r="D225" s="215" t="s">
        <v>312</v>
      </c>
      <c r="E225" s="201"/>
      <c r="F225" s="217">
        <v>1155292</v>
      </c>
      <c r="G225" s="217"/>
      <c r="H225" s="217">
        <v>518087</v>
      </c>
      <c r="I225" s="197"/>
      <c r="J225" s="238">
        <v>6.2E-2</v>
      </c>
      <c r="K225" s="197"/>
      <c r="L225" s="217" t="s">
        <v>313</v>
      </c>
      <c r="M225" s="221">
        <v>0</v>
      </c>
      <c r="N225" s="222">
        <v>12</v>
      </c>
      <c r="O225" s="222" t="s">
        <v>314</v>
      </c>
      <c r="P225" s="197"/>
      <c r="Q225" s="197"/>
    </row>
    <row r="226" spans="1:17">
      <c r="A226" s="210">
        <v>8</v>
      </c>
      <c r="B226" s="214">
        <v>392</v>
      </c>
      <c r="C226" s="214">
        <v>3921</v>
      </c>
      <c r="D226" s="215" t="s">
        <v>315</v>
      </c>
      <c r="E226" s="201"/>
      <c r="F226" s="217">
        <v>334258</v>
      </c>
      <c r="G226" s="217"/>
      <c r="H226" s="217">
        <v>224156</v>
      </c>
      <c r="I226" s="197"/>
      <c r="J226" s="238">
        <v>1.9300000000000001E-2</v>
      </c>
      <c r="K226" s="197"/>
      <c r="L226" s="217" t="s">
        <v>313</v>
      </c>
      <c r="M226" s="221">
        <v>0.05</v>
      </c>
      <c r="N226" s="222">
        <v>20</v>
      </c>
      <c r="O226" s="222" t="s">
        <v>230</v>
      </c>
      <c r="P226" s="197"/>
      <c r="Q226" s="197"/>
    </row>
    <row r="227" spans="1:17">
      <c r="A227" s="210">
        <v>9</v>
      </c>
      <c r="B227" s="214">
        <v>394</v>
      </c>
      <c r="C227" s="214">
        <v>3940</v>
      </c>
      <c r="D227" s="215" t="s">
        <v>316</v>
      </c>
      <c r="E227" s="201"/>
      <c r="F227" s="217">
        <v>4170777</v>
      </c>
      <c r="G227" s="217"/>
      <c r="H227" s="217">
        <v>1378493</v>
      </c>
      <c r="I227" s="197"/>
      <c r="J227" s="238">
        <v>0.04</v>
      </c>
      <c r="K227" s="220"/>
      <c r="L227" s="217">
        <f t="shared" si="8"/>
        <v>166831</v>
      </c>
      <c r="M227" s="221">
        <v>0</v>
      </c>
      <c r="N227" s="222">
        <v>25</v>
      </c>
      <c r="O227" s="222" t="s">
        <v>307</v>
      </c>
      <c r="P227" s="197"/>
      <c r="Q227" s="197"/>
    </row>
    <row r="228" spans="1:17">
      <c r="A228" s="210">
        <v>10</v>
      </c>
      <c r="B228" s="214">
        <v>394</v>
      </c>
      <c r="C228" s="214" t="s">
        <v>317</v>
      </c>
      <c r="D228" s="215" t="s">
        <v>316</v>
      </c>
      <c r="E228" s="201"/>
      <c r="F228" s="217"/>
      <c r="G228" s="217"/>
      <c r="H228" s="217">
        <v>-5733</v>
      </c>
      <c r="I228" s="197"/>
      <c r="J228" s="238" t="s">
        <v>309</v>
      </c>
      <c r="K228" s="236" t="s">
        <v>293</v>
      </c>
      <c r="L228" s="217">
        <v>8000</v>
      </c>
      <c r="M228" s="218" t="s">
        <v>292</v>
      </c>
      <c r="N228" s="222" t="s">
        <v>292</v>
      </c>
      <c r="O228" s="222" t="s">
        <v>292</v>
      </c>
      <c r="P228" s="197"/>
      <c r="Q228" s="197"/>
    </row>
    <row r="229" spans="1:17">
      <c r="A229" s="210">
        <v>11</v>
      </c>
      <c r="B229" s="214">
        <v>396</v>
      </c>
      <c r="C229" s="214">
        <v>3960</v>
      </c>
      <c r="D229" s="215" t="s">
        <v>318</v>
      </c>
      <c r="E229" s="201"/>
      <c r="F229" s="217">
        <v>14461</v>
      </c>
      <c r="G229" s="217"/>
      <c r="H229" s="217">
        <v>9699</v>
      </c>
      <c r="I229" s="197"/>
      <c r="J229" s="238">
        <v>4.1799999999999997E-2</v>
      </c>
      <c r="K229" s="220"/>
      <c r="L229" s="217" t="s">
        <v>313</v>
      </c>
      <c r="M229" s="221">
        <v>0</v>
      </c>
      <c r="N229" s="222">
        <v>15</v>
      </c>
      <c r="O229" s="222" t="s">
        <v>319</v>
      </c>
      <c r="P229" s="197"/>
      <c r="Q229" s="197"/>
    </row>
    <row r="230" spans="1:17">
      <c r="A230" s="210">
        <v>12</v>
      </c>
      <c r="B230" s="214">
        <v>397</v>
      </c>
      <c r="C230" s="214">
        <v>3970</v>
      </c>
      <c r="D230" s="215" t="s">
        <v>320</v>
      </c>
      <c r="E230" s="201"/>
      <c r="F230" s="217">
        <v>16197847</v>
      </c>
      <c r="G230" s="217"/>
      <c r="H230" s="217">
        <v>4545813</v>
      </c>
      <c r="I230" s="197"/>
      <c r="J230" s="238">
        <v>6.6699999999999995E-2</v>
      </c>
      <c r="K230" s="197"/>
      <c r="L230" s="217">
        <f t="shared" si="8"/>
        <v>1080396</v>
      </c>
      <c r="M230" s="221">
        <v>0</v>
      </c>
      <c r="N230" s="239">
        <v>15</v>
      </c>
      <c r="O230" s="239" t="s">
        <v>307</v>
      </c>
      <c r="P230" s="197"/>
      <c r="Q230" s="197"/>
    </row>
    <row r="231" spans="1:17">
      <c r="A231" s="210">
        <v>13</v>
      </c>
      <c r="B231" s="214" t="s">
        <v>321</v>
      </c>
      <c r="C231" s="214">
        <v>3970</v>
      </c>
      <c r="D231" s="215" t="s">
        <v>320</v>
      </c>
      <c r="E231" s="201"/>
      <c r="F231" s="217"/>
      <c r="G231" s="217"/>
      <c r="H231" s="217">
        <v>10000</v>
      </c>
      <c r="I231" s="197"/>
      <c r="J231" s="238" t="s">
        <v>309</v>
      </c>
      <c r="K231" s="236" t="s">
        <v>293</v>
      </c>
      <c r="L231" s="217">
        <v>-5942</v>
      </c>
      <c r="M231" s="218" t="s">
        <v>292</v>
      </c>
      <c r="N231" s="222" t="s">
        <v>292</v>
      </c>
      <c r="O231" s="222" t="s">
        <v>292</v>
      </c>
      <c r="P231" s="197"/>
      <c r="Q231" s="197"/>
    </row>
    <row r="232" spans="1:17">
      <c r="A232" s="210">
        <v>14</v>
      </c>
      <c r="B232" s="214"/>
      <c r="C232" s="214"/>
      <c r="D232" s="215" t="s">
        <v>239</v>
      </c>
      <c r="E232" s="201"/>
      <c r="F232" s="217">
        <v>0</v>
      </c>
      <c r="G232" s="217"/>
      <c r="H232" s="217">
        <v>0</v>
      </c>
      <c r="I232" s="197"/>
      <c r="J232" s="238">
        <v>8.2000000000000003E-2</v>
      </c>
      <c r="K232" s="197"/>
      <c r="L232" s="217">
        <f t="shared" si="8"/>
        <v>0</v>
      </c>
      <c r="M232" s="197"/>
      <c r="N232" s="197"/>
      <c r="O232" s="197"/>
      <c r="P232" s="197"/>
      <c r="Q232" s="197"/>
    </row>
    <row r="233" spans="1:17">
      <c r="A233" s="210">
        <v>15</v>
      </c>
      <c r="B233" s="215"/>
      <c r="C233" s="210">
        <v>108</v>
      </c>
      <c r="D233" s="201" t="s">
        <v>240</v>
      </c>
      <c r="E233" s="197"/>
      <c r="F233" s="217">
        <v>0</v>
      </c>
      <c r="G233" s="217"/>
      <c r="H233" s="217">
        <v>13552</v>
      </c>
      <c r="I233" s="197"/>
      <c r="J233" s="197"/>
      <c r="K233" s="197"/>
      <c r="L233" s="217"/>
      <c r="M233" s="197"/>
      <c r="N233" s="197"/>
      <c r="O233" s="197"/>
      <c r="P233" s="197"/>
      <c r="Q233" s="197"/>
    </row>
    <row r="234" spans="1:17">
      <c r="A234" s="197"/>
      <c r="B234" s="215"/>
      <c r="C234" s="210"/>
      <c r="D234" s="201"/>
      <c r="E234" s="197"/>
      <c r="F234" s="197"/>
      <c r="G234" s="197"/>
      <c r="H234" s="197"/>
      <c r="I234" s="197"/>
      <c r="J234" s="197"/>
      <c r="K234" s="197"/>
      <c r="L234" s="217"/>
      <c r="M234" s="197"/>
      <c r="N234" s="197"/>
      <c r="O234" s="197"/>
      <c r="P234" s="197"/>
      <c r="Q234" s="197"/>
    </row>
    <row r="235" spans="1:17">
      <c r="A235" s="197"/>
      <c r="B235" s="197"/>
      <c r="C235" s="197"/>
      <c r="D235" s="197"/>
      <c r="E235" s="197"/>
      <c r="F235" s="203"/>
      <c r="G235" s="203"/>
      <c r="H235" s="203"/>
      <c r="I235" s="203"/>
      <c r="J235" s="203"/>
      <c r="K235" s="203"/>
      <c r="L235" s="224"/>
      <c r="M235" s="203"/>
      <c r="N235" s="203"/>
      <c r="O235" s="203"/>
      <c r="P235" s="197"/>
      <c r="Q235" s="197"/>
    </row>
    <row r="236" spans="1:17">
      <c r="A236" s="204"/>
      <c r="B236" s="204"/>
      <c r="C236" s="204"/>
      <c r="D236" s="204"/>
      <c r="E236" s="204"/>
      <c r="F236" s="208"/>
      <c r="G236" s="208"/>
      <c r="H236" s="197"/>
      <c r="I236" s="197"/>
      <c r="J236" s="197"/>
      <c r="K236" s="197"/>
      <c r="L236" s="217"/>
      <c r="M236" s="197"/>
      <c r="N236" s="197"/>
      <c r="O236" s="197"/>
      <c r="P236" s="197"/>
      <c r="Q236" s="197"/>
    </row>
    <row r="237" spans="1:17">
      <c r="A237" s="210">
        <f>A233+1</f>
        <v>16</v>
      </c>
      <c r="B237" s="197"/>
      <c r="C237" s="197"/>
      <c r="D237" s="201" t="s">
        <v>322</v>
      </c>
      <c r="E237" s="201"/>
      <c r="F237" s="216">
        <f>SUM(F219:F236)</f>
        <v>66537591</v>
      </c>
      <c r="G237" s="202"/>
      <c r="H237" s="216">
        <f>SUM(H219:H236)</f>
        <v>24679970</v>
      </c>
      <c r="I237" s="197"/>
      <c r="J237" s="197"/>
      <c r="K237" s="197"/>
      <c r="L237" s="216">
        <f>SUM(L219:L236)</f>
        <v>7768180</v>
      </c>
      <c r="M237" s="197"/>
      <c r="N237" s="197"/>
      <c r="O237" s="197"/>
      <c r="P237" s="197"/>
      <c r="Q237" s="197"/>
    </row>
    <row r="238" spans="1:17">
      <c r="A238" s="197"/>
      <c r="B238" s="197"/>
      <c r="C238" s="197"/>
      <c r="D238" s="197"/>
      <c r="E238" s="197"/>
      <c r="F238" s="224"/>
      <c r="G238" s="224"/>
      <c r="H238" s="224"/>
      <c r="I238" s="203"/>
      <c r="J238" s="203"/>
      <c r="K238" s="203"/>
      <c r="L238" s="224"/>
      <c r="M238" s="203"/>
      <c r="N238" s="203"/>
      <c r="O238" s="203"/>
      <c r="P238" s="197"/>
      <c r="Q238" s="197"/>
    </row>
    <row r="239" spans="1:17">
      <c r="A239" s="204"/>
      <c r="B239" s="204"/>
      <c r="C239" s="204"/>
      <c r="D239" s="204"/>
      <c r="E239" s="204"/>
      <c r="F239" s="240"/>
      <c r="G239" s="240"/>
      <c r="H239" s="217"/>
      <c r="I239" s="197"/>
      <c r="J239" s="197"/>
      <c r="K239" s="197"/>
      <c r="L239" s="217"/>
      <c r="M239" s="197"/>
      <c r="N239" s="197"/>
      <c r="O239" s="197"/>
      <c r="P239" s="197"/>
      <c r="Q239" s="197"/>
    </row>
    <row r="240" spans="1:17">
      <c r="A240" s="210">
        <v>17</v>
      </c>
      <c r="B240" s="197"/>
      <c r="C240" s="197"/>
      <c r="D240" s="201" t="s">
        <v>323</v>
      </c>
      <c r="E240" s="201"/>
      <c r="F240" s="216">
        <f>F237+F188+F130+F83+F38</f>
        <v>2146305257</v>
      </c>
      <c r="G240" s="202"/>
      <c r="H240" s="216">
        <f>H237+H188+H130+H83+H38</f>
        <v>830985236</v>
      </c>
      <c r="I240" s="197"/>
      <c r="J240" s="197"/>
      <c r="K240" s="197"/>
      <c r="L240" s="216">
        <f>L237+L188+L130+L83+L38</f>
        <v>70541905</v>
      </c>
      <c r="M240" s="197"/>
      <c r="N240" s="197"/>
      <c r="O240" s="197"/>
      <c r="P240" s="197"/>
      <c r="Q240" s="197"/>
    </row>
    <row r="241" spans="1:17">
      <c r="A241" s="197"/>
      <c r="B241" s="197"/>
      <c r="C241" s="197"/>
      <c r="D241" s="197"/>
      <c r="E241" s="197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197"/>
      <c r="Q241" s="197"/>
    </row>
    <row r="242" spans="1:17">
      <c r="A242" s="204"/>
      <c r="B242" s="204"/>
      <c r="C242" s="204"/>
      <c r="D242" s="204"/>
      <c r="E242" s="204"/>
      <c r="F242" s="208"/>
      <c r="G242" s="208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</row>
    <row r="243" spans="1:17">
      <c r="A243" s="220" t="s">
        <v>273</v>
      </c>
      <c r="B243" s="197"/>
      <c r="C243" s="197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</row>
    <row r="244" spans="1:17">
      <c r="A244" s="236" t="s">
        <v>324</v>
      </c>
      <c r="B244" s="197"/>
      <c r="C244" s="197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</row>
    <row r="245" spans="1:17">
      <c r="A245" s="220"/>
      <c r="B245" s="197"/>
      <c r="C245" s="197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</row>
    <row r="246" spans="1:17">
      <c r="A246" s="197"/>
      <c r="B246" s="197"/>
      <c r="C246" s="197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>
      <c r="A247" s="196" t="str">
        <f t="shared" ref="A247:A252" si="9">A1</f>
        <v>DUKE ENERGY KENTUCKY, INC.</v>
      </c>
      <c r="B247" s="196"/>
      <c r="C247" s="196"/>
      <c r="D247" s="196"/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7"/>
      <c r="Q247" s="197"/>
    </row>
    <row r="248" spans="1:17">
      <c r="A248" s="196" t="str">
        <f t="shared" si="9"/>
        <v>CASE NO. 2022-00372</v>
      </c>
      <c r="B248" s="196"/>
      <c r="C248" s="196"/>
      <c r="D248" s="196"/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7"/>
      <c r="Q248" s="197"/>
    </row>
    <row r="249" spans="1:17">
      <c r="A249" s="196" t="str">
        <f t="shared" si="9"/>
        <v>DEPRECIATION AND AMORTIZATION ACCRUAL RATES AND</v>
      </c>
      <c r="B249" s="196"/>
      <c r="C249" s="196"/>
      <c r="D249" s="196"/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7"/>
      <c r="Q249" s="197"/>
    </row>
    <row r="250" spans="1:17">
      <c r="A250" s="196" t="str">
        <f t="shared" si="9"/>
        <v>JURISDICTIONAL ACCUMULATED BALANCES BY ACCOUNTS,</v>
      </c>
      <c r="B250" s="196"/>
      <c r="C250" s="196"/>
      <c r="D250" s="196"/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7"/>
      <c r="Q250" s="197"/>
    </row>
    <row r="251" spans="1:17">
      <c r="A251" s="196" t="str">
        <f t="shared" si="9"/>
        <v>FUNCTIONAL CLASS OR MAJOR PROPERTY GROUP</v>
      </c>
      <c r="B251" s="196"/>
      <c r="C251" s="196"/>
      <c r="D251" s="196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7"/>
      <c r="Q251" s="197"/>
    </row>
    <row r="252" spans="1:17">
      <c r="A252" s="196" t="str">
        <f t="shared" si="9"/>
        <v>THIRTEEN MONTH AVERAGE AS OF JUNE 30, 2024</v>
      </c>
      <c r="B252" s="196"/>
      <c r="C252" s="196"/>
      <c r="D252" s="196"/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7"/>
      <c r="Q252" s="197"/>
    </row>
    <row r="253" spans="1:17">
      <c r="A253" s="196"/>
      <c r="B253" s="196"/>
      <c r="C253" s="196"/>
      <c r="D253" s="196"/>
      <c r="E253" s="196"/>
      <c r="F253" s="196"/>
      <c r="G253" s="196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</row>
    <row r="254" spans="1:17">
      <c r="A254" s="196" t="s">
        <v>325</v>
      </c>
      <c r="B254" s="196"/>
      <c r="C254" s="196"/>
      <c r="D254" s="196"/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7"/>
      <c r="Q254" s="197"/>
    </row>
    <row r="255" spans="1:17">
      <c r="A255" s="200" t="s">
        <v>175</v>
      </c>
      <c r="B255" s="200"/>
      <c r="C255" s="200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  <c r="P255" s="197"/>
      <c r="Q255" s="197"/>
    </row>
    <row r="256" spans="1:17">
      <c r="A256" s="197"/>
      <c r="B256" s="197"/>
      <c r="C256" s="197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>
      <c r="A257" s="201" t="str">
        <f>A12</f>
        <v>DATA:  BASE PERIOD  "X" FORECASTED PERIOD</v>
      </c>
      <c r="B257" s="197"/>
      <c r="C257" s="197"/>
      <c r="D257" s="197"/>
      <c r="E257" s="197"/>
      <c r="F257" s="197"/>
      <c r="G257" s="197"/>
      <c r="H257" s="197"/>
      <c r="I257" s="197"/>
      <c r="J257" s="197"/>
      <c r="K257" s="197"/>
      <c r="L257" s="197"/>
      <c r="M257" s="202" t="str">
        <f>M12</f>
        <v>SCHEDULE B-3.2</v>
      </c>
      <c r="N257" s="197"/>
      <c r="O257" s="197"/>
      <c r="P257" s="197"/>
      <c r="Q257" s="197"/>
    </row>
    <row r="258" spans="1:17">
      <c r="A258" s="201" t="str">
        <f>A13</f>
        <v xml:space="preserve">TYPE OF FILING:  "X" ORIGINAL   UPDATED    REVISED  </v>
      </c>
      <c r="B258" s="197"/>
      <c r="C258" s="197"/>
      <c r="D258" s="197"/>
      <c r="E258" s="197"/>
      <c r="F258" s="197"/>
      <c r="G258" s="197"/>
      <c r="H258" s="197"/>
      <c r="I258" s="197"/>
      <c r="J258" s="197"/>
      <c r="K258" s="197"/>
      <c r="L258" s="197"/>
      <c r="M258" s="202" t="s">
        <v>326</v>
      </c>
      <c r="N258" s="197"/>
      <c r="O258" s="197"/>
      <c r="P258" s="197"/>
      <c r="Q258" s="197"/>
    </row>
    <row r="259" spans="1:17">
      <c r="A259" s="201" t="str">
        <f>A14</f>
        <v>WORK PAPER REFERENCE NOS.: SCHEDULE B-2.1, SCHEDULE B-3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7"/>
      <c r="M259" s="202" t="str">
        <f>M14</f>
        <v>WITNESS RESPONSIBLE:</v>
      </c>
      <c r="N259" s="197"/>
      <c r="O259" s="197"/>
      <c r="P259" s="197"/>
      <c r="Q259" s="197"/>
    </row>
    <row r="260" spans="1:17">
      <c r="A260" s="197"/>
      <c r="B260" s="197"/>
      <c r="C260" s="197"/>
      <c r="D260" s="197"/>
      <c r="E260" s="197"/>
      <c r="F260" s="197"/>
      <c r="G260" s="197"/>
      <c r="H260" s="197"/>
      <c r="I260" s="197"/>
      <c r="J260" s="197"/>
      <c r="K260" s="197"/>
      <c r="L260" s="197"/>
      <c r="M260" s="217" t="str">
        <f>M15</f>
        <v>G. S. CARPENTER / H. C. DANG</v>
      </c>
      <c r="N260" s="197"/>
      <c r="O260" s="197"/>
      <c r="P260" s="197"/>
      <c r="Q260" s="197"/>
    </row>
    <row r="261" spans="1:17">
      <c r="A261" s="197"/>
      <c r="B261" s="197"/>
      <c r="C261" s="197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</row>
    <row r="262" spans="1:17">
      <c r="A262" s="197"/>
      <c r="B262" s="197"/>
      <c r="C262" s="197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</row>
    <row r="263" spans="1:17">
      <c r="A263" s="197"/>
      <c r="B263" s="197"/>
      <c r="C263" s="197"/>
      <c r="D263" s="197"/>
      <c r="E263" s="197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197"/>
      <c r="Q263" s="197"/>
    </row>
    <row r="264" spans="1:17">
      <c r="A264" s="204"/>
      <c r="B264" s="205"/>
      <c r="C264" s="206"/>
      <c r="D264" s="204"/>
      <c r="E264" s="204"/>
      <c r="F264" s="207" t="s">
        <v>183</v>
      </c>
      <c r="G264" s="207"/>
      <c r="H264" s="207"/>
      <c r="I264" s="197"/>
      <c r="J264" s="197"/>
      <c r="K264" s="197"/>
      <c r="L264" s="197"/>
      <c r="M264" s="197"/>
      <c r="N264" s="197"/>
      <c r="O264" s="197"/>
      <c r="P264" s="197"/>
      <c r="Q264" s="197"/>
    </row>
    <row r="265" spans="1:17">
      <c r="A265" s="208"/>
      <c r="B265" s="209" t="s">
        <v>184</v>
      </c>
      <c r="C265" s="209" t="s">
        <v>185</v>
      </c>
      <c r="D265" s="210" t="s">
        <v>186</v>
      </c>
      <c r="E265" s="210"/>
      <c r="F265" s="676" t="s">
        <v>187</v>
      </c>
      <c r="G265" s="676"/>
      <c r="H265" s="676"/>
      <c r="I265" s="197"/>
      <c r="J265" s="210" t="s">
        <v>188</v>
      </c>
      <c r="K265" s="197"/>
      <c r="L265" s="210" t="s">
        <v>189</v>
      </c>
      <c r="M265" s="197"/>
      <c r="N265" s="210" t="s">
        <v>190</v>
      </c>
      <c r="O265" s="197"/>
      <c r="P265" s="197"/>
      <c r="Q265" s="197"/>
    </row>
    <row r="266" spans="1:17">
      <c r="A266" s="210" t="s">
        <v>80</v>
      </c>
      <c r="B266" s="210" t="s">
        <v>191</v>
      </c>
      <c r="C266" s="210" t="s">
        <v>191</v>
      </c>
      <c r="D266" s="210" t="s">
        <v>192</v>
      </c>
      <c r="E266" s="210"/>
      <c r="F266" s="210" t="s">
        <v>193</v>
      </c>
      <c r="G266" s="210"/>
      <c r="H266" s="210" t="s">
        <v>194</v>
      </c>
      <c r="I266" s="197"/>
      <c r="J266" s="210" t="s">
        <v>195</v>
      </c>
      <c r="K266" s="197"/>
      <c r="L266" s="210" t="s">
        <v>196</v>
      </c>
      <c r="M266" s="211" t="s">
        <v>197</v>
      </c>
      <c r="N266" s="210" t="s">
        <v>198</v>
      </c>
      <c r="O266" s="210" t="s">
        <v>199</v>
      </c>
      <c r="P266" s="197"/>
      <c r="Q266" s="197"/>
    </row>
    <row r="267" spans="1:17">
      <c r="A267" s="210" t="s">
        <v>200</v>
      </c>
      <c r="B267" s="210" t="s">
        <v>200</v>
      </c>
      <c r="C267" s="210" t="s">
        <v>200</v>
      </c>
      <c r="D267" s="210" t="s">
        <v>201</v>
      </c>
      <c r="E267" s="210"/>
      <c r="F267" s="210" t="s">
        <v>202</v>
      </c>
      <c r="G267" s="210"/>
      <c r="H267" s="210" t="s">
        <v>203</v>
      </c>
      <c r="I267" s="197"/>
      <c r="J267" s="210" t="s">
        <v>204</v>
      </c>
      <c r="K267" s="197"/>
      <c r="L267" s="210" t="s">
        <v>84</v>
      </c>
      <c r="M267" s="210" t="s">
        <v>205</v>
      </c>
      <c r="N267" s="210" t="s">
        <v>206</v>
      </c>
      <c r="O267" s="210" t="s">
        <v>207</v>
      </c>
      <c r="P267" s="197"/>
      <c r="Q267" s="197"/>
    </row>
    <row r="268" spans="1:17">
      <c r="A268" s="212" t="s">
        <v>208</v>
      </c>
      <c r="B268" s="212" t="s">
        <v>209</v>
      </c>
      <c r="C268" s="212" t="s">
        <v>210</v>
      </c>
      <c r="D268" s="212" t="s">
        <v>211</v>
      </c>
      <c r="E268" s="212"/>
      <c r="F268" s="212" t="s">
        <v>212</v>
      </c>
      <c r="G268" s="212"/>
      <c r="H268" s="212" t="s">
        <v>213</v>
      </c>
      <c r="I268" s="203"/>
      <c r="J268" s="212" t="s">
        <v>214</v>
      </c>
      <c r="K268" s="212"/>
      <c r="L268" s="212" t="s">
        <v>215</v>
      </c>
      <c r="M268" s="212" t="s">
        <v>216</v>
      </c>
      <c r="N268" s="212" t="s">
        <v>217</v>
      </c>
      <c r="O268" s="212" t="s">
        <v>218</v>
      </c>
      <c r="P268" s="197"/>
      <c r="Q268" s="197"/>
    </row>
    <row r="269" spans="1:17">
      <c r="A269" s="211"/>
      <c r="B269" s="211"/>
      <c r="C269" s="211"/>
      <c r="D269" s="211"/>
      <c r="E269" s="211"/>
      <c r="F269" s="210" t="s">
        <v>219</v>
      </c>
      <c r="G269" s="211"/>
      <c r="H269" s="210" t="s">
        <v>219</v>
      </c>
      <c r="I269" s="197"/>
      <c r="J269" s="211"/>
      <c r="K269" s="211"/>
      <c r="L269" s="210" t="s">
        <v>219</v>
      </c>
      <c r="M269" s="211"/>
      <c r="N269" s="211"/>
      <c r="O269" s="211"/>
      <c r="P269" s="197"/>
      <c r="Q269" s="197"/>
    </row>
    <row r="270" spans="1:17">
      <c r="A270" s="197"/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</row>
    <row r="271" spans="1:17">
      <c r="A271" s="210" t="s">
        <v>245</v>
      </c>
      <c r="B271" s="210"/>
      <c r="C271" s="214">
        <v>1030</v>
      </c>
      <c r="D271" s="215" t="s">
        <v>305</v>
      </c>
      <c r="E271" s="201"/>
      <c r="F271" s="216">
        <v>25479678</v>
      </c>
      <c r="G271" s="201"/>
      <c r="H271" s="217">
        <v>22575506</v>
      </c>
      <c r="I271" s="197"/>
      <c r="J271" s="218" t="s">
        <v>234</v>
      </c>
      <c r="K271" s="241" t="s">
        <v>327</v>
      </c>
      <c r="L271" s="217">
        <v>0</v>
      </c>
      <c r="M271" s="219" t="s">
        <v>328</v>
      </c>
      <c r="N271" s="43"/>
      <c r="O271" s="43"/>
      <c r="P271" s="197"/>
      <c r="Q271" s="197"/>
    </row>
    <row r="272" spans="1:17">
      <c r="A272" s="210">
        <v>2</v>
      </c>
      <c r="B272" s="210"/>
      <c r="C272" s="214">
        <v>1890</v>
      </c>
      <c r="D272" s="215" t="s">
        <v>220</v>
      </c>
      <c r="E272" s="201"/>
      <c r="F272" s="216">
        <v>1183573</v>
      </c>
      <c r="G272" s="201"/>
      <c r="H272" s="217">
        <v>0</v>
      </c>
      <c r="I272" s="197"/>
      <c r="J272" s="218">
        <v>0</v>
      </c>
      <c r="K272" s="197"/>
      <c r="L272" s="217">
        <f t="shared" ref="L272:L285" si="10">ROUND(F272*J272,0)</f>
        <v>0</v>
      </c>
      <c r="M272" s="219" t="s">
        <v>221</v>
      </c>
      <c r="N272" s="43"/>
      <c r="O272" s="43"/>
      <c r="P272" s="197"/>
      <c r="Q272" s="197"/>
    </row>
    <row r="273" spans="1:17">
      <c r="A273" s="210">
        <v>3</v>
      </c>
      <c r="B273" s="210"/>
      <c r="C273" s="214">
        <v>1900</v>
      </c>
      <c r="D273" s="215" t="s">
        <v>222</v>
      </c>
      <c r="E273" s="201"/>
      <c r="F273" s="216">
        <v>12370141</v>
      </c>
      <c r="G273" s="201"/>
      <c r="H273" s="217">
        <v>-2162935</v>
      </c>
      <c r="I273" s="197"/>
      <c r="J273" s="218" t="s">
        <v>234</v>
      </c>
      <c r="K273" s="242" t="s">
        <v>293</v>
      </c>
      <c r="L273" s="243">
        <v>0</v>
      </c>
      <c r="M273" s="244">
        <v>-0.1</v>
      </c>
      <c r="N273" s="219" t="s">
        <v>234</v>
      </c>
      <c r="O273" s="219" t="s">
        <v>234</v>
      </c>
      <c r="P273" s="197"/>
      <c r="Q273" s="197"/>
    </row>
    <row r="274" spans="1:17">
      <c r="A274" s="210">
        <v>4</v>
      </c>
      <c r="B274" s="210"/>
      <c r="C274" s="214">
        <v>1910</v>
      </c>
      <c r="D274" s="215" t="s">
        <v>306</v>
      </c>
      <c r="E274" s="201"/>
      <c r="F274" s="216">
        <v>896326</v>
      </c>
      <c r="G274" s="201"/>
      <c r="H274" s="217">
        <v>330332</v>
      </c>
      <c r="I274" s="197"/>
      <c r="J274" s="218">
        <v>0.05</v>
      </c>
      <c r="K274" s="197"/>
      <c r="L274" s="217">
        <f t="shared" si="10"/>
        <v>44816</v>
      </c>
      <c r="M274" s="244">
        <v>0</v>
      </c>
      <c r="N274" s="245">
        <v>20</v>
      </c>
      <c r="O274" s="245" t="s">
        <v>307</v>
      </c>
      <c r="P274" s="197"/>
      <c r="Q274" s="197"/>
    </row>
    <row r="275" spans="1:17">
      <c r="A275" s="210">
        <v>5</v>
      </c>
      <c r="B275" s="210"/>
      <c r="C275" s="214" t="s">
        <v>329</v>
      </c>
      <c r="D275" s="215" t="s">
        <v>306</v>
      </c>
      <c r="E275" s="201"/>
      <c r="G275" s="201"/>
      <c r="H275" s="217">
        <v>73</v>
      </c>
      <c r="I275" s="197"/>
      <c r="J275" s="218" t="s">
        <v>309</v>
      </c>
      <c r="K275" s="236" t="s">
        <v>330</v>
      </c>
      <c r="L275" s="217">
        <v>-12200</v>
      </c>
      <c r="M275" s="221" t="s">
        <v>292</v>
      </c>
      <c r="N275" s="222" t="s">
        <v>292</v>
      </c>
      <c r="O275" s="222" t="s">
        <v>292</v>
      </c>
      <c r="P275" s="197"/>
      <c r="Q275" s="197"/>
    </row>
    <row r="276" spans="1:17">
      <c r="A276" s="210">
        <v>6</v>
      </c>
      <c r="B276" s="210"/>
      <c r="C276" s="214">
        <v>1911</v>
      </c>
      <c r="D276" s="215" t="s">
        <v>331</v>
      </c>
      <c r="E276" s="201"/>
      <c r="F276" s="216">
        <v>1336</v>
      </c>
      <c r="G276" s="201"/>
      <c r="H276" s="217">
        <v>-10099</v>
      </c>
      <c r="I276" s="197"/>
      <c r="J276" s="227">
        <v>0.10009999999999999</v>
      </c>
      <c r="K276" s="197"/>
      <c r="L276" s="217">
        <f t="shared" si="10"/>
        <v>134</v>
      </c>
      <c r="M276" s="218">
        <v>0</v>
      </c>
      <c r="N276" s="222">
        <v>5</v>
      </c>
      <c r="O276" s="222" t="s">
        <v>307</v>
      </c>
      <c r="P276" s="197"/>
      <c r="Q276" s="197"/>
    </row>
    <row r="277" spans="1:17">
      <c r="A277" s="210">
        <v>7</v>
      </c>
      <c r="B277" s="210"/>
      <c r="C277" s="214" t="s">
        <v>332</v>
      </c>
      <c r="D277" s="215" t="s">
        <v>331</v>
      </c>
      <c r="E277" s="201"/>
      <c r="G277" s="201"/>
      <c r="H277" s="217">
        <v>-7680</v>
      </c>
      <c r="I277" s="197"/>
      <c r="J277" s="218" t="s">
        <v>309</v>
      </c>
      <c r="K277" s="236" t="s">
        <v>330</v>
      </c>
      <c r="L277" s="217">
        <v>6208</v>
      </c>
      <c r="M277" s="221" t="s">
        <v>292</v>
      </c>
      <c r="N277" s="222" t="s">
        <v>292</v>
      </c>
      <c r="O277" s="222" t="s">
        <v>292</v>
      </c>
      <c r="P277" s="197"/>
      <c r="Q277" s="197"/>
    </row>
    <row r="278" spans="1:17">
      <c r="A278" s="210">
        <v>8</v>
      </c>
      <c r="B278" s="210"/>
      <c r="C278" s="214">
        <v>1940</v>
      </c>
      <c r="D278" s="215" t="s">
        <v>316</v>
      </c>
      <c r="E278" s="201"/>
      <c r="F278" s="216">
        <v>126798</v>
      </c>
      <c r="G278" s="201"/>
      <c r="H278" s="217">
        <v>71770</v>
      </c>
      <c r="I278" s="197"/>
      <c r="J278" s="227">
        <v>0.04</v>
      </c>
      <c r="K278" s="197"/>
      <c r="L278" s="217">
        <f t="shared" si="10"/>
        <v>5072</v>
      </c>
      <c r="M278" s="218">
        <v>0</v>
      </c>
      <c r="N278" s="222">
        <v>25</v>
      </c>
      <c r="O278" s="222" t="s">
        <v>307</v>
      </c>
      <c r="P278" s="197"/>
      <c r="Q278" s="197"/>
    </row>
    <row r="279" spans="1:17">
      <c r="A279" s="210">
        <v>9</v>
      </c>
      <c r="B279" s="210"/>
      <c r="C279" s="214" t="s">
        <v>333</v>
      </c>
      <c r="D279" s="215" t="s">
        <v>316</v>
      </c>
      <c r="E279" s="201"/>
      <c r="G279" s="201"/>
      <c r="H279" s="217">
        <v>2400</v>
      </c>
      <c r="I279" s="197"/>
      <c r="J279" s="218" t="s">
        <v>309</v>
      </c>
      <c r="K279" s="236" t="s">
        <v>330</v>
      </c>
      <c r="L279" s="217">
        <v>-4480</v>
      </c>
      <c r="M279" s="221" t="s">
        <v>292</v>
      </c>
      <c r="N279" s="222" t="s">
        <v>292</v>
      </c>
      <c r="O279" s="222" t="s">
        <v>292</v>
      </c>
      <c r="P279" s="197"/>
      <c r="Q279" s="197"/>
    </row>
    <row r="280" spans="1:17">
      <c r="A280" s="210">
        <v>10</v>
      </c>
      <c r="B280" s="210"/>
      <c r="C280" s="214">
        <v>1970</v>
      </c>
      <c r="D280" s="215" t="s">
        <v>320</v>
      </c>
      <c r="E280" s="201"/>
      <c r="F280" s="216">
        <v>6533621</v>
      </c>
      <c r="G280" s="201"/>
      <c r="H280" s="217">
        <v>5091915</v>
      </c>
      <c r="I280" s="197"/>
      <c r="J280" s="227">
        <v>6.6699999999999995E-2</v>
      </c>
      <c r="K280" s="197"/>
      <c r="L280" s="217">
        <f t="shared" si="10"/>
        <v>435793</v>
      </c>
      <c r="M280" s="218">
        <v>0</v>
      </c>
      <c r="N280" s="222">
        <v>15</v>
      </c>
      <c r="O280" s="222" t="s">
        <v>307</v>
      </c>
      <c r="P280" s="197"/>
      <c r="Q280" s="197"/>
    </row>
    <row r="281" spans="1:17">
      <c r="A281" s="210">
        <v>11</v>
      </c>
      <c r="B281" s="210"/>
      <c r="C281" s="214" t="s">
        <v>334</v>
      </c>
      <c r="D281" s="215" t="s">
        <v>320</v>
      </c>
      <c r="E281" s="201"/>
      <c r="G281" s="201"/>
      <c r="H281" s="217">
        <v>502133</v>
      </c>
      <c r="I281" s="197"/>
      <c r="J281" s="218" t="s">
        <v>309</v>
      </c>
      <c r="K281" s="236" t="s">
        <v>330</v>
      </c>
      <c r="L281" s="217">
        <v>-699420</v>
      </c>
      <c r="M281" s="221" t="s">
        <v>292</v>
      </c>
      <c r="N281" s="222" t="s">
        <v>292</v>
      </c>
      <c r="O281" s="222" t="s">
        <v>292</v>
      </c>
      <c r="P281" s="197"/>
      <c r="Q281" s="197"/>
    </row>
    <row r="282" spans="1:17">
      <c r="A282" s="210">
        <v>12</v>
      </c>
      <c r="B282" s="210"/>
      <c r="C282" s="214">
        <v>1980</v>
      </c>
      <c r="D282" s="215" t="s">
        <v>335</v>
      </c>
      <c r="E282" s="201"/>
      <c r="F282" s="216">
        <v>108282</v>
      </c>
      <c r="G282" s="201"/>
      <c r="H282" s="217">
        <v>46520</v>
      </c>
      <c r="I282" s="197"/>
      <c r="J282" s="227">
        <v>6.6699999999999995E-2</v>
      </c>
      <c r="K282" s="220"/>
      <c r="L282" s="217">
        <f t="shared" si="10"/>
        <v>7222</v>
      </c>
      <c r="M282" s="218">
        <v>0</v>
      </c>
      <c r="N282" s="222">
        <v>15</v>
      </c>
      <c r="O282" s="222" t="s">
        <v>307</v>
      </c>
      <c r="P282" s="197"/>
      <c r="Q282" s="197"/>
    </row>
    <row r="283" spans="1:17">
      <c r="A283" s="210">
        <v>13</v>
      </c>
      <c r="B283" s="210"/>
      <c r="C283" s="214" t="s">
        <v>336</v>
      </c>
      <c r="D283" s="215" t="s">
        <v>335</v>
      </c>
      <c r="E283" s="201"/>
      <c r="F283" s="216"/>
      <c r="G283" s="201"/>
      <c r="H283" s="217">
        <v>-573</v>
      </c>
      <c r="I283" s="197"/>
      <c r="J283" s="218" t="s">
        <v>309</v>
      </c>
      <c r="K283" s="236" t="s">
        <v>330</v>
      </c>
      <c r="L283" s="217">
        <v>750</v>
      </c>
      <c r="M283" s="221" t="s">
        <v>292</v>
      </c>
      <c r="N283" s="222" t="s">
        <v>292</v>
      </c>
      <c r="O283" s="222" t="s">
        <v>292</v>
      </c>
      <c r="P283" s="197"/>
      <c r="Q283" s="197"/>
    </row>
    <row r="284" spans="1:17">
      <c r="A284" s="210">
        <v>14</v>
      </c>
      <c r="B284" s="210"/>
      <c r="C284" s="214">
        <v>1990</v>
      </c>
      <c r="D284" s="215" t="s">
        <v>337</v>
      </c>
      <c r="E284" s="201"/>
      <c r="F284" s="216"/>
      <c r="G284" s="201"/>
      <c r="H284" s="217">
        <v>0</v>
      </c>
      <c r="I284" s="197"/>
      <c r="J284" s="227" t="s">
        <v>234</v>
      </c>
      <c r="K284" s="246"/>
      <c r="L284" s="217"/>
      <c r="M284" s="218" t="s">
        <v>235</v>
      </c>
      <c r="N284" s="41"/>
      <c r="O284" s="41"/>
      <c r="P284" s="197"/>
      <c r="Q284" s="197"/>
    </row>
    <row r="285" spans="1:17">
      <c r="A285" s="210">
        <v>15</v>
      </c>
      <c r="B285" s="210"/>
      <c r="C285" s="214"/>
      <c r="D285" s="215" t="s">
        <v>239</v>
      </c>
      <c r="E285" s="201"/>
      <c r="F285" s="216"/>
      <c r="G285" s="201"/>
      <c r="H285" s="217">
        <v>0</v>
      </c>
      <c r="I285" s="197"/>
      <c r="J285" s="218">
        <v>4.1799999999999997E-2</v>
      </c>
      <c r="K285" s="197"/>
      <c r="L285" s="217">
        <f t="shared" si="10"/>
        <v>0</v>
      </c>
      <c r="M285" s="74"/>
      <c r="N285" s="57"/>
      <c r="O285" s="57"/>
      <c r="P285" s="197"/>
      <c r="Q285" s="197"/>
    </row>
    <row r="286" spans="1:17">
      <c r="A286" s="210">
        <v>16</v>
      </c>
      <c r="B286" s="210"/>
      <c r="C286" s="214">
        <v>108</v>
      </c>
      <c r="D286" s="215" t="s">
        <v>240</v>
      </c>
      <c r="E286" s="201"/>
      <c r="F286" s="216"/>
      <c r="G286" s="201"/>
      <c r="H286" s="217">
        <v>3224</v>
      </c>
      <c r="I286" s="197"/>
      <c r="J286" s="74"/>
      <c r="K286" s="197"/>
      <c r="L286" s="217"/>
      <c r="M286" s="43"/>
      <c r="N286" s="43"/>
      <c r="O286" s="57"/>
      <c r="P286" s="197"/>
      <c r="Q286" s="197"/>
    </row>
    <row r="287" spans="1:17">
      <c r="A287" s="210"/>
      <c r="B287" s="197"/>
      <c r="C287" s="210"/>
      <c r="D287" s="201"/>
      <c r="E287" s="201"/>
      <c r="F287" s="197"/>
      <c r="G287" s="201"/>
      <c r="H287" s="217"/>
      <c r="I287" s="197"/>
      <c r="J287" s="74"/>
      <c r="K287" s="197"/>
      <c r="L287" s="217"/>
      <c r="M287" s="43"/>
      <c r="N287" s="43"/>
      <c r="O287" s="43"/>
      <c r="P287" s="197"/>
      <c r="Q287" s="197"/>
    </row>
    <row r="288" spans="1:17">
      <c r="A288" s="197"/>
      <c r="B288" s="197"/>
      <c r="C288" s="197"/>
      <c r="D288" s="197"/>
      <c r="E288" s="197"/>
      <c r="F288" s="197"/>
      <c r="G288" s="203"/>
      <c r="H288" s="203"/>
      <c r="I288" s="203"/>
      <c r="J288" s="247"/>
      <c r="K288" s="203"/>
      <c r="L288" s="224"/>
      <c r="M288" s="203"/>
      <c r="N288" s="203"/>
      <c r="O288" s="203"/>
      <c r="P288" s="197"/>
      <c r="Q288" s="197"/>
    </row>
    <row r="289" spans="1:17">
      <c r="A289" s="204"/>
      <c r="B289" s="204"/>
      <c r="C289" s="204"/>
      <c r="D289" s="204"/>
      <c r="E289" s="204"/>
      <c r="F289" s="204"/>
      <c r="G289" s="208"/>
      <c r="H289" s="197"/>
      <c r="I289" s="197"/>
      <c r="J289" s="197"/>
      <c r="K289" s="197"/>
      <c r="L289" s="217"/>
      <c r="M289" s="197"/>
      <c r="N289" s="197"/>
      <c r="O289" s="197"/>
      <c r="P289" s="197"/>
      <c r="Q289" s="197"/>
    </row>
    <row r="290" spans="1:17">
      <c r="A290" s="210">
        <v>17</v>
      </c>
      <c r="B290" s="197"/>
      <c r="C290" s="197"/>
      <c r="D290" s="201" t="s">
        <v>338</v>
      </c>
      <c r="E290" s="201"/>
      <c r="F290" s="216">
        <f>SUM(F271:F289)</f>
        <v>46699755</v>
      </c>
      <c r="G290" s="201"/>
      <c r="H290" s="216">
        <f>SUM(H271:H289)</f>
        <v>26442586</v>
      </c>
      <c r="I290" s="197"/>
      <c r="J290" s="216"/>
      <c r="K290" s="197"/>
      <c r="L290" s="216">
        <f>SUM(L271:L289)</f>
        <v>-216105</v>
      </c>
      <c r="M290" s="197"/>
      <c r="N290" s="197"/>
      <c r="O290" s="197"/>
      <c r="P290" s="197"/>
      <c r="Q290" s="197"/>
    </row>
    <row r="291" spans="1:17">
      <c r="A291" s="197"/>
      <c r="B291" s="197"/>
      <c r="C291" s="197"/>
      <c r="D291" s="197"/>
      <c r="E291" s="197"/>
      <c r="F291" s="203"/>
      <c r="G291" s="203"/>
      <c r="H291" s="203"/>
      <c r="I291" s="203"/>
      <c r="J291" s="203"/>
      <c r="K291" s="203"/>
      <c r="L291" s="224"/>
      <c r="M291" s="203"/>
      <c r="N291" s="203"/>
      <c r="O291" s="203"/>
      <c r="P291" s="197"/>
      <c r="Q291" s="197"/>
    </row>
    <row r="292" spans="1:17">
      <c r="A292" s="204"/>
      <c r="B292" s="204"/>
      <c r="C292" s="204"/>
      <c r="D292" s="204"/>
      <c r="E292" s="204"/>
      <c r="F292" s="208"/>
      <c r="G292" s="208"/>
      <c r="H292" s="197"/>
      <c r="I292" s="197"/>
      <c r="J292" s="197"/>
      <c r="K292" s="197"/>
      <c r="L292" s="217"/>
      <c r="M292" s="197"/>
      <c r="N292" s="197"/>
      <c r="O292" s="197"/>
      <c r="P292" s="197"/>
      <c r="Q292" s="197"/>
    </row>
    <row r="293" spans="1:17">
      <c r="A293" s="208"/>
      <c r="B293" s="208"/>
      <c r="C293" s="208"/>
      <c r="D293" s="201" t="s">
        <v>339</v>
      </c>
      <c r="E293" s="208"/>
      <c r="F293" s="208"/>
      <c r="G293" s="208"/>
      <c r="H293" s="197"/>
      <c r="I293" s="197"/>
      <c r="J293" s="197"/>
      <c r="K293" s="197"/>
      <c r="L293" s="217"/>
      <c r="M293" s="197"/>
      <c r="N293" s="197"/>
      <c r="O293" s="197"/>
      <c r="P293" s="197"/>
      <c r="Q293" s="197"/>
    </row>
    <row r="294" spans="1:17">
      <c r="A294" s="210">
        <v>18</v>
      </c>
      <c r="B294" s="197"/>
      <c r="C294" s="248">
        <v>0.71360000000000001</v>
      </c>
      <c r="D294" s="197" t="s">
        <v>340</v>
      </c>
      <c r="E294" s="201"/>
      <c r="F294" s="216">
        <f>ROUND(F290*$C$294,0)+1</f>
        <v>33324946</v>
      </c>
      <c r="G294" s="201"/>
      <c r="H294" s="249"/>
      <c r="I294" s="197"/>
      <c r="J294" s="249"/>
      <c r="K294" s="249"/>
      <c r="L294" s="216"/>
      <c r="M294" s="249"/>
      <c r="N294" s="249"/>
      <c r="O294" s="249"/>
      <c r="P294" s="197"/>
      <c r="Q294" s="197"/>
    </row>
    <row r="295" spans="1:17">
      <c r="A295" s="210">
        <v>19</v>
      </c>
      <c r="B295" s="197"/>
      <c r="C295" s="248">
        <v>0.71360000000000001</v>
      </c>
      <c r="D295" s="201" t="s">
        <v>341</v>
      </c>
      <c r="E295" s="201"/>
      <c r="F295" s="249"/>
      <c r="G295" s="201"/>
      <c r="H295" s="216">
        <f>(H290*C295)</f>
        <v>18869429.369600002</v>
      </c>
      <c r="I295" s="197"/>
      <c r="J295" s="249"/>
      <c r="K295" s="249"/>
      <c r="L295" s="216"/>
      <c r="M295" s="249"/>
      <c r="N295" s="249"/>
      <c r="O295" s="249"/>
      <c r="P295" s="197"/>
      <c r="Q295" s="197"/>
    </row>
    <row r="296" spans="1:17">
      <c r="A296" s="210">
        <v>20</v>
      </c>
      <c r="B296" s="197"/>
      <c r="C296" s="248">
        <v>0.71360000000000001</v>
      </c>
      <c r="D296" s="201" t="s">
        <v>342</v>
      </c>
      <c r="E296" s="201"/>
      <c r="F296" s="249"/>
      <c r="G296" s="201"/>
      <c r="H296" s="249"/>
      <c r="I296" s="197"/>
      <c r="J296" s="249"/>
      <c r="K296" s="249"/>
      <c r="L296" s="216">
        <f>ROUND(L290*C296,0)</f>
        <v>-154213</v>
      </c>
      <c r="M296" s="249"/>
      <c r="N296" s="249"/>
      <c r="O296" s="249"/>
      <c r="P296" s="197"/>
      <c r="Q296" s="197"/>
    </row>
    <row r="297" spans="1:17">
      <c r="A297" s="197"/>
      <c r="B297" s="197"/>
      <c r="C297" s="197"/>
      <c r="D297" s="197"/>
      <c r="E297" s="197"/>
      <c r="F297" s="197"/>
      <c r="G297" s="203"/>
      <c r="H297" s="203"/>
      <c r="I297" s="203"/>
      <c r="J297" s="203"/>
      <c r="K297" s="203"/>
      <c r="L297" s="224"/>
      <c r="M297" s="203"/>
      <c r="N297" s="203"/>
      <c r="O297" s="203"/>
      <c r="P297" s="197"/>
      <c r="Q297" s="197"/>
    </row>
    <row r="298" spans="1:17">
      <c r="A298" s="204"/>
      <c r="B298" s="204"/>
      <c r="C298" s="204"/>
      <c r="D298" s="204"/>
      <c r="E298" s="204"/>
      <c r="F298" s="204"/>
      <c r="G298" s="208"/>
      <c r="H298" s="197"/>
      <c r="I298" s="197"/>
      <c r="J298" s="197"/>
      <c r="K298" s="197"/>
      <c r="L298" s="217"/>
      <c r="M298" s="197"/>
      <c r="N298" s="197"/>
      <c r="O298" s="197"/>
      <c r="P298" s="197"/>
      <c r="Q298" s="197"/>
    </row>
    <row r="299" spans="1:17">
      <c r="A299" s="210">
        <v>21</v>
      </c>
      <c r="B299" s="197"/>
      <c r="C299" s="197"/>
      <c r="D299" s="201" t="s">
        <v>343</v>
      </c>
      <c r="E299" s="201"/>
      <c r="F299" s="216">
        <f>F294+F240</f>
        <v>2179630203</v>
      </c>
      <c r="G299" s="201"/>
      <c r="H299" s="216">
        <f>(H295+H240)</f>
        <v>849854665.36960006</v>
      </c>
      <c r="I299" s="197"/>
      <c r="J299" s="216"/>
      <c r="K299" s="216"/>
      <c r="L299" s="216">
        <f>L296+L240</f>
        <v>70387692</v>
      </c>
      <c r="M299" s="216"/>
      <c r="N299" s="216"/>
      <c r="O299" s="216"/>
      <c r="P299" s="197"/>
      <c r="Q299" s="197"/>
    </row>
    <row r="300" spans="1:17">
      <c r="A300" s="197"/>
      <c r="B300" s="197"/>
      <c r="C300" s="197"/>
      <c r="D300" s="197"/>
      <c r="E300" s="197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197"/>
      <c r="Q300" s="197"/>
    </row>
    <row r="301" spans="1:17">
      <c r="A301" s="204"/>
      <c r="B301" s="204"/>
      <c r="C301" s="204"/>
      <c r="D301" s="204"/>
      <c r="E301" s="204"/>
      <c r="F301" s="208"/>
      <c r="G301" s="208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</row>
    <row r="302" spans="1:17">
      <c r="A302" s="220" t="s">
        <v>273</v>
      </c>
      <c r="B302" s="197"/>
      <c r="C302" s="197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</row>
    <row r="303" spans="1:17">
      <c r="A303" s="236" t="s">
        <v>344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</row>
    <row r="304" spans="1:17">
      <c r="A304" s="236" t="s">
        <v>345</v>
      </c>
      <c r="B304" s="197"/>
      <c r="C304" s="197"/>
      <c r="D304" s="197"/>
      <c r="E304" s="197"/>
      <c r="F304" s="197"/>
      <c r="G304" s="197"/>
      <c r="H304" s="217"/>
      <c r="I304" s="197"/>
      <c r="J304" s="197"/>
      <c r="K304" s="197"/>
      <c r="L304" s="197"/>
      <c r="M304" s="197"/>
      <c r="N304" s="197"/>
      <c r="O304" s="197"/>
      <c r="P304" s="197"/>
      <c r="Q304" s="197"/>
    </row>
    <row r="305" spans="1:17">
      <c r="A305" s="250" t="s">
        <v>346</v>
      </c>
      <c r="B305" s="197"/>
      <c r="C305" s="197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</row>
    <row r="306" spans="1:17">
      <c r="A306" s="201"/>
      <c r="B306" s="197"/>
      <c r="C306" s="197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</row>
    <row r="307" spans="1:17">
      <c r="A307" s="197"/>
      <c r="B307" s="197"/>
      <c r="C307" s="197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>
      <c r="A308" s="197"/>
      <c r="B308" s="197"/>
      <c r="C308" s="197"/>
      <c r="D308" s="257" t="s">
        <v>726</v>
      </c>
      <c r="E308" s="197"/>
      <c r="F308" s="197"/>
      <c r="G308" s="197"/>
      <c r="H308" s="197"/>
      <c r="I308" s="197"/>
      <c r="J308" s="197"/>
      <c r="K308" s="197"/>
      <c r="L308" s="224">
        <f>'AG Recomm #1-Rem ESM Acct 311'!L299</f>
        <v>80822342</v>
      </c>
      <c r="M308" s="197"/>
      <c r="N308" s="197"/>
      <c r="O308" s="197"/>
      <c r="P308" s="197"/>
      <c r="Q308" s="197"/>
    </row>
    <row r="310" spans="1:17" ht="13" thickBot="1">
      <c r="D310" s="39" t="s">
        <v>727</v>
      </c>
      <c r="L310" s="258">
        <f>L299-L308</f>
        <v>-10434650</v>
      </c>
    </row>
    <row r="311" spans="1:17" ht="13" thickTop="1">
      <c r="D311" s="100"/>
      <c r="E311" s="100"/>
      <c r="F311" s="100"/>
      <c r="G311" s="100"/>
      <c r="H311" s="259"/>
      <c r="I311" s="100"/>
      <c r="J311" s="100"/>
      <c r="K311" s="100"/>
      <c r="L311" s="260"/>
    </row>
    <row r="312" spans="1:17" ht="13" thickBot="1">
      <c r="D312" s="100" t="s">
        <v>348</v>
      </c>
      <c r="E312" s="100"/>
      <c r="F312" s="100"/>
      <c r="G312" s="100"/>
      <c r="H312" s="261">
        <f>GCRF!E28</f>
        <v>1.0016778103323065</v>
      </c>
      <c r="I312" s="100"/>
      <c r="J312" s="100"/>
      <c r="K312" s="100"/>
      <c r="L312" s="262">
        <f>L310*H312</f>
        <v>-10452157.363584002</v>
      </c>
    </row>
    <row r="313" spans="1:17" ht="13" thickTop="1">
      <c r="D313" s="100"/>
      <c r="E313" s="100"/>
      <c r="F313" s="100"/>
      <c r="G313" s="100"/>
      <c r="H313" s="100"/>
      <c r="I313" s="100"/>
      <c r="J313" s="100"/>
      <c r="K313" s="100"/>
      <c r="L313" s="100"/>
    </row>
    <row r="314" spans="1:17">
      <c r="D314" s="100"/>
      <c r="E314" s="100"/>
      <c r="F314" s="263" t="s">
        <v>349</v>
      </c>
      <c r="G314" s="264"/>
      <c r="H314" s="263" t="s">
        <v>350</v>
      </c>
      <c r="I314" s="100"/>
      <c r="J314" s="263" t="s">
        <v>351</v>
      </c>
      <c r="K314" s="100"/>
      <c r="L314" s="100"/>
    </row>
    <row r="315" spans="1:17">
      <c r="D315" s="100" t="s">
        <v>352</v>
      </c>
      <c r="E315" s="100"/>
      <c r="F315" s="265">
        <f>-L310</f>
        <v>10434650</v>
      </c>
      <c r="G315" s="100"/>
      <c r="H315" s="266">
        <v>0.5</v>
      </c>
      <c r="I315" s="100"/>
      <c r="J315" s="100"/>
      <c r="K315" s="100"/>
      <c r="L315" s="267">
        <f>F315*H315</f>
        <v>5217325</v>
      </c>
    </row>
    <row r="316" spans="1:17">
      <c r="D316" s="100" t="s">
        <v>353</v>
      </c>
      <c r="E316" s="100"/>
      <c r="F316" s="265">
        <f>L310</f>
        <v>-10434650</v>
      </c>
      <c r="G316" s="100"/>
      <c r="H316" s="100"/>
      <c r="I316" s="100"/>
      <c r="J316" s="268">
        <f>GCRF!G32</f>
        <v>0.24925115</v>
      </c>
      <c r="K316" s="100"/>
      <c r="L316" s="269">
        <f>F316*J316</f>
        <v>-2600848.5123474998</v>
      </c>
    </row>
    <row r="317" spans="1:17">
      <c r="D317" s="100"/>
      <c r="E317" s="100"/>
      <c r="F317" s="100"/>
      <c r="G317" s="100"/>
      <c r="H317" s="100"/>
      <c r="I317" s="100"/>
      <c r="J317" s="259"/>
      <c r="K317" s="100"/>
      <c r="L317" s="100"/>
    </row>
    <row r="318" spans="1:17">
      <c r="D318" s="100" t="s">
        <v>354</v>
      </c>
      <c r="E318" s="100"/>
      <c r="F318" s="100"/>
      <c r="G318" s="100"/>
      <c r="H318" s="100"/>
      <c r="I318" s="100"/>
      <c r="J318" s="100"/>
      <c r="K318" s="100"/>
      <c r="L318" s="270">
        <f>SUM(L315:L316)</f>
        <v>2616476.4876525002</v>
      </c>
    </row>
    <row r="319" spans="1:17">
      <c r="D319" s="100" t="s">
        <v>355</v>
      </c>
      <c r="E319" s="100"/>
      <c r="F319" s="100"/>
      <c r="G319" s="100"/>
      <c r="H319" s="100"/>
      <c r="I319" s="100"/>
      <c r="J319" s="259"/>
      <c r="K319" s="100"/>
      <c r="L319" s="271">
        <f>COC!H17</f>
        <v>9.3457604742319345E-2</v>
      </c>
    </row>
    <row r="320" spans="1:17">
      <c r="D320" s="100"/>
      <c r="E320" s="100"/>
      <c r="F320" s="100"/>
      <c r="G320" s="100"/>
      <c r="H320" s="100"/>
      <c r="I320" s="100"/>
      <c r="J320" s="100"/>
      <c r="K320" s="100"/>
      <c r="L320" s="100"/>
    </row>
    <row r="321" spans="4:12">
      <c r="D321" s="100" t="s">
        <v>356</v>
      </c>
      <c r="E321" s="100"/>
      <c r="F321" s="100"/>
      <c r="G321" s="100"/>
      <c r="H321" s="100"/>
      <c r="I321" s="100"/>
      <c r="J321" s="100"/>
      <c r="K321" s="100"/>
      <c r="L321" s="267">
        <f>L318*L319</f>
        <v>244529.62540059935</v>
      </c>
    </row>
    <row r="322" spans="4:12">
      <c r="D322" s="100"/>
      <c r="E322" s="100"/>
      <c r="F322" s="100"/>
      <c r="G322" s="100"/>
      <c r="H322" s="100"/>
      <c r="I322" s="100"/>
      <c r="J322" s="100"/>
      <c r="K322" s="100"/>
      <c r="L322" s="100"/>
    </row>
    <row r="323" spans="4:12" ht="13" thickBot="1">
      <c r="D323" s="259" t="s">
        <v>728</v>
      </c>
      <c r="E323" s="100"/>
      <c r="F323" s="100"/>
      <c r="G323" s="100"/>
      <c r="H323" s="100"/>
      <c r="I323" s="100"/>
      <c r="J323" s="100"/>
      <c r="K323" s="100"/>
      <c r="L323" s="272">
        <f>L312+L321</f>
        <v>-10207627.738183403</v>
      </c>
    </row>
    <row r="324" spans="4:12" ht="13" thickTop="1">
      <c r="D324" s="100"/>
      <c r="E324" s="100"/>
      <c r="F324" s="100"/>
      <c r="G324" s="100"/>
      <c r="H324" s="100"/>
      <c r="I324" s="100"/>
      <c r="J324" s="100"/>
      <c r="K324" s="100"/>
      <c r="L324" s="100"/>
    </row>
  </sheetData>
  <mergeCells count="6">
    <mergeCell ref="F265:H265"/>
    <mergeCell ref="F19:H19"/>
    <mergeCell ref="F62:H62"/>
    <mergeCell ref="F108:H108"/>
    <mergeCell ref="F153:H153"/>
    <mergeCell ref="F213:H213"/>
  </mergeCells>
  <hyperlinks>
    <hyperlink ref="A7" location="Sch_A" display="." xr:uid="{00000000-0004-0000-1100-000000000000}"/>
  </hyperlinks>
  <pageMargins left="1" right="0.75" top="1" bottom="1" header="0.5" footer="0.5"/>
  <pageSetup scale="12" orientation="landscape" r:id="rId1"/>
  <headerFooter alignWithMargins="0"/>
  <rowBreaks count="3" manualBreakCount="3">
    <brk id="134" max="16383" man="1"/>
    <brk id="194" max="15" man="1"/>
    <brk id="246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Q324"/>
  <sheetViews>
    <sheetView topLeftCell="A289" workbookViewId="0">
      <selection activeCell="D308" sqref="D308:L323"/>
    </sheetView>
  </sheetViews>
  <sheetFormatPr defaultColWidth="11.453125" defaultRowHeight="12.5"/>
  <cols>
    <col min="1" max="1" width="7.54296875" style="39" customWidth="1"/>
    <col min="2" max="2" width="11.453125" style="39" customWidth="1"/>
    <col min="3" max="3" width="14.54296875" style="39" customWidth="1"/>
    <col min="4" max="4" width="53.54296875" style="39" customWidth="1"/>
    <col min="5" max="5" width="2.453125" style="39" customWidth="1"/>
    <col min="6" max="6" width="15.453125" style="39" customWidth="1"/>
    <col min="7" max="7" width="3.453125" style="39" customWidth="1"/>
    <col min="8" max="8" width="14.453125" style="39" customWidth="1"/>
    <col min="9" max="9" width="3.453125" style="39" customWidth="1"/>
    <col min="10" max="10" width="11.453125" style="39" customWidth="1"/>
    <col min="11" max="11" width="4" style="39" customWidth="1"/>
    <col min="12" max="12" width="14.54296875" style="39" customWidth="1"/>
    <col min="13" max="13" width="12.453125" style="39" customWidth="1"/>
    <col min="14" max="14" width="11.453125" style="39" customWidth="1"/>
    <col min="15" max="15" width="12.54296875" style="39" customWidth="1"/>
    <col min="16" max="16384" width="11.453125" style="39"/>
  </cols>
  <sheetData>
    <row r="1" spans="1:17">
      <c r="A1" s="196" t="s">
        <v>167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7"/>
      <c r="Q1" s="197"/>
    </row>
    <row r="2" spans="1:17">
      <c r="A2" s="196" t="s">
        <v>16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7"/>
      <c r="Q2" s="197"/>
    </row>
    <row r="3" spans="1:17">
      <c r="A3" s="196" t="s">
        <v>169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7"/>
      <c r="Q3" s="197"/>
    </row>
    <row r="4" spans="1:17">
      <c r="A4" s="196" t="s">
        <v>17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7"/>
      <c r="Q4" s="197"/>
    </row>
    <row r="5" spans="1:17">
      <c r="A5" s="196" t="s">
        <v>17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7"/>
      <c r="Q5" s="197"/>
    </row>
    <row r="6" spans="1:17">
      <c r="A6" s="198" t="s">
        <v>172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7"/>
      <c r="Q6" s="197"/>
    </row>
    <row r="7" spans="1:17">
      <c r="A7" s="199" t="s">
        <v>173</v>
      </c>
      <c r="B7" s="196"/>
      <c r="C7" s="196"/>
      <c r="D7" s="196"/>
      <c r="E7" s="196"/>
      <c r="F7" s="196"/>
      <c r="G7" s="196"/>
      <c r="H7" s="197"/>
      <c r="I7" s="197"/>
      <c r="J7" s="197"/>
      <c r="K7" s="197"/>
      <c r="L7" s="197"/>
      <c r="M7" s="197"/>
      <c r="N7" s="197"/>
      <c r="O7" s="197"/>
      <c r="P7" s="197"/>
      <c r="Q7" s="197"/>
    </row>
    <row r="8" spans="1:17">
      <c r="A8" s="196" t="s">
        <v>174</v>
      </c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7"/>
      <c r="Q8" s="197"/>
    </row>
    <row r="9" spans="1:17">
      <c r="A9" s="200" t="s">
        <v>175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197"/>
      <c r="Q9" s="197"/>
    </row>
    <row r="10" spans="1:17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</row>
    <row r="11" spans="1:17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</row>
    <row r="12" spans="1:17">
      <c r="A12" s="201" t="s">
        <v>176</v>
      </c>
      <c r="B12" s="197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202" t="s">
        <v>177</v>
      </c>
      <c r="N12" s="197"/>
      <c r="O12" s="197"/>
      <c r="P12" s="197"/>
      <c r="Q12" s="197"/>
    </row>
    <row r="13" spans="1:17">
      <c r="A13" s="201" t="s">
        <v>178</v>
      </c>
      <c r="B13" s="197"/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202" t="s">
        <v>179</v>
      </c>
      <c r="N13" s="197"/>
      <c r="O13" s="197"/>
      <c r="P13" s="197"/>
      <c r="Q13" s="197"/>
    </row>
    <row r="14" spans="1:17">
      <c r="A14" s="201" t="s">
        <v>180</v>
      </c>
      <c r="B14" s="197"/>
      <c r="C14" s="197"/>
      <c r="D14" s="197"/>
      <c r="E14" s="197"/>
      <c r="F14" s="197"/>
      <c r="G14" s="197"/>
      <c r="H14" s="197"/>
      <c r="I14" s="197"/>
      <c r="J14" s="197"/>
      <c r="K14" s="197"/>
      <c r="L14" s="197"/>
      <c r="M14" s="202" t="s">
        <v>181</v>
      </c>
      <c r="N14" s="197"/>
      <c r="O14" s="197"/>
      <c r="P14" s="197"/>
      <c r="Q14" s="197"/>
    </row>
    <row r="15" spans="1:17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02" t="s">
        <v>182</v>
      </c>
      <c r="N15" s="197"/>
      <c r="O15" s="197"/>
      <c r="P15" s="197"/>
      <c r="Q15" s="197"/>
    </row>
    <row r="16" spans="1:17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</row>
    <row r="17" spans="1:17">
      <c r="A17" s="197"/>
      <c r="B17" s="197"/>
      <c r="C17" s="197"/>
      <c r="D17" s="197"/>
      <c r="E17" s="197"/>
      <c r="F17" s="203"/>
      <c r="G17" s="203"/>
      <c r="H17" s="203"/>
      <c r="I17" s="203"/>
      <c r="J17" s="251"/>
      <c r="K17" s="203"/>
      <c r="L17" s="203"/>
      <c r="M17" s="203"/>
      <c r="N17" s="203"/>
      <c r="O17" s="203"/>
      <c r="P17" s="197"/>
      <c r="Q17" s="197"/>
    </row>
    <row r="18" spans="1:17">
      <c r="A18" s="204"/>
      <c r="B18" s="205"/>
      <c r="C18" s="206"/>
      <c r="D18" s="204"/>
      <c r="E18" s="204"/>
      <c r="F18" s="207" t="s">
        <v>183</v>
      </c>
      <c r="G18" s="207"/>
      <c r="H18" s="207"/>
      <c r="I18" s="197"/>
      <c r="J18" s="252"/>
      <c r="K18" s="197"/>
      <c r="L18" s="197"/>
      <c r="M18" s="197"/>
      <c r="N18" s="197"/>
      <c r="O18" s="197"/>
      <c r="P18" s="197"/>
      <c r="Q18" s="197"/>
    </row>
    <row r="19" spans="1:17">
      <c r="A19" s="208"/>
      <c r="B19" s="209" t="s">
        <v>184</v>
      </c>
      <c r="C19" s="209" t="s">
        <v>185</v>
      </c>
      <c r="D19" s="210" t="s">
        <v>186</v>
      </c>
      <c r="E19" s="210"/>
      <c r="F19" s="676" t="s">
        <v>187</v>
      </c>
      <c r="G19" s="676"/>
      <c r="H19" s="676"/>
      <c r="I19" s="197"/>
      <c r="J19" s="253" t="s">
        <v>188</v>
      </c>
      <c r="K19" s="197"/>
      <c r="L19" s="210" t="s">
        <v>189</v>
      </c>
      <c r="M19" s="197"/>
      <c r="N19" s="210" t="s">
        <v>190</v>
      </c>
      <c r="O19" s="197"/>
      <c r="P19" s="197"/>
      <c r="Q19" s="197"/>
    </row>
    <row r="20" spans="1:17">
      <c r="A20" s="210" t="s">
        <v>80</v>
      </c>
      <c r="B20" s="210" t="s">
        <v>191</v>
      </c>
      <c r="C20" s="210" t="s">
        <v>191</v>
      </c>
      <c r="D20" s="210" t="s">
        <v>192</v>
      </c>
      <c r="E20" s="210"/>
      <c r="F20" s="210" t="s">
        <v>193</v>
      </c>
      <c r="G20" s="210"/>
      <c r="H20" s="210" t="s">
        <v>194</v>
      </c>
      <c r="I20" s="197"/>
      <c r="J20" s="253" t="s">
        <v>195</v>
      </c>
      <c r="K20" s="197"/>
      <c r="L20" s="210" t="s">
        <v>196</v>
      </c>
      <c r="M20" s="211" t="s">
        <v>197</v>
      </c>
      <c r="N20" s="210" t="s">
        <v>198</v>
      </c>
      <c r="O20" s="210" t="s">
        <v>199</v>
      </c>
      <c r="P20" s="197"/>
      <c r="Q20" s="197"/>
    </row>
    <row r="21" spans="1:17">
      <c r="A21" s="210" t="s">
        <v>200</v>
      </c>
      <c r="B21" s="210" t="s">
        <v>200</v>
      </c>
      <c r="C21" s="210" t="s">
        <v>200</v>
      </c>
      <c r="D21" s="210" t="s">
        <v>201</v>
      </c>
      <c r="E21" s="210"/>
      <c r="F21" s="210" t="s">
        <v>202</v>
      </c>
      <c r="G21" s="210"/>
      <c r="H21" s="210" t="s">
        <v>203</v>
      </c>
      <c r="I21" s="197"/>
      <c r="J21" s="253" t="s">
        <v>204</v>
      </c>
      <c r="K21" s="197"/>
      <c r="L21" s="210" t="s">
        <v>84</v>
      </c>
      <c r="M21" s="210" t="s">
        <v>205</v>
      </c>
      <c r="N21" s="210" t="s">
        <v>206</v>
      </c>
      <c r="O21" s="210" t="s">
        <v>207</v>
      </c>
      <c r="P21" s="197"/>
      <c r="Q21" s="197"/>
    </row>
    <row r="22" spans="1:17">
      <c r="A22" s="211" t="s">
        <v>208</v>
      </c>
      <c r="B22" s="211" t="s">
        <v>209</v>
      </c>
      <c r="C22" s="211" t="s">
        <v>210</v>
      </c>
      <c r="D22" s="211" t="s">
        <v>211</v>
      </c>
      <c r="E22" s="211"/>
      <c r="F22" s="211" t="s">
        <v>212</v>
      </c>
      <c r="G22" s="212"/>
      <c r="H22" s="212" t="s">
        <v>213</v>
      </c>
      <c r="I22" s="203"/>
      <c r="J22" s="254" t="s">
        <v>214</v>
      </c>
      <c r="K22" s="212"/>
      <c r="L22" s="212" t="s">
        <v>215</v>
      </c>
      <c r="M22" s="212" t="s">
        <v>216</v>
      </c>
      <c r="N22" s="212" t="s">
        <v>217</v>
      </c>
      <c r="O22" s="212" t="s">
        <v>218</v>
      </c>
      <c r="P22" s="197"/>
      <c r="Q22" s="197"/>
    </row>
    <row r="23" spans="1:17">
      <c r="A23" s="204"/>
      <c r="B23" s="204"/>
      <c r="C23" s="204"/>
      <c r="D23" s="204"/>
      <c r="E23" s="204"/>
      <c r="F23" s="205" t="s">
        <v>219</v>
      </c>
      <c r="G23" s="208"/>
      <c r="H23" s="210" t="s">
        <v>219</v>
      </c>
      <c r="I23" s="197"/>
      <c r="J23" s="252"/>
      <c r="K23" s="197"/>
      <c r="L23" s="210" t="s">
        <v>219</v>
      </c>
      <c r="M23" s="197"/>
      <c r="N23" s="197"/>
      <c r="O23" s="197"/>
      <c r="P23" s="197"/>
      <c r="Q23" s="197"/>
    </row>
    <row r="24" spans="1:17" ht="13">
      <c r="A24" s="197"/>
      <c r="B24" s="213"/>
      <c r="C24" s="197"/>
      <c r="D24" s="197"/>
      <c r="E24" s="197"/>
      <c r="F24" s="197"/>
      <c r="G24" s="197"/>
      <c r="H24" s="197"/>
      <c r="I24" s="197"/>
      <c r="J24" s="252"/>
      <c r="K24" s="197"/>
      <c r="L24" s="197"/>
      <c r="M24" s="197"/>
      <c r="N24" s="197"/>
      <c r="O24" s="197"/>
      <c r="P24" s="197"/>
      <c r="Q24" s="197"/>
    </row>
    <row r="25" spans="1:17">
      <c r="A25" s="210">
        <f>A24+1</f>
        <v>1</v>
      </c>
      <c r="B25" s="214">
        <v>310</v>
      </c>
      <c r="C25" s="214">
        <v>3100</v>
      </c>
      <c r="D25" s="215" t="s">
        <v>220</v>
      </c>
      <c r="E25" s="201"/>
      <c r="F25" s="216">
        <v>7267197</v>
      </c>
      <c r="G25" s="201"/>
      <c r="H25" s="217">
        <v>108998</v>
      </c>
      <c r="I25" s="197"/>
      <c r="J25" s="255">
        <v>0</v>
      </c>
      <c r="K25" s="197"/>
      <c r="L25" s="217">
        <f t="shared" ref="L25:L35" si="0">ROUND(F25*J25,0)</f>
        <v>0</v>
      </c>
      <c r="M25" s="219" t="s">
        <v>221</v>
      </c>
      <c r="N25" s="219"/>
      <c r="O25" s="219"/>
      <c r="P25" s="197"/>
      <c r="Q25" s="197"/>
    </row>
    <row r="26" spans="1:17">
      <c r="A26" s="210">
        <f t="shared" ref="A26:A35" si="1">A25+1</f>
        <v>2</v>
      </c>
      <c r="B26" s="214">
        <v>311</v>
      </c>
      <c r="C26" s="214">
        <v>3110</v>
      </c>
      <c r="D26" s="215" t="s">
        <v>222</v>
      </c>
      <c r="E26" s="201"/>
      <c r="F26" s="617">
        <f>'AG Recomm #1-Rem ESM Acct 311'!S27</f>
        <v>118447599</v>
      </c>
      <c r="G26" s="201"/>
      <c r="H26" s="217">
        <v>51418002</v>
      </c>
      <c r="I26" s="197"/>
      <c r="J26" s="256">
        <f>'Adj #2 Study-No TNS'!S29/100</f>
        <v>4.0199999999999993E-2</v>
      </c>
      <c r="K26" s="220"/>
      <c r="L26" s="217">
        <f t="shared" si="0"/>
        <v>4761593</v>
      </c>
      <c r="M26" s="221">
        <v>-0.1</v>
      </c>
      <c r="N26" s="222">
        <v>85</v>
      </c>
      <c r="O26" s="222" t="s">
        <v>223</v>
      </c>
      <c r="P26" s="197"/>
      <c r="Q26" s="197"/>
    </row>
    <row r="27" spans="1:17">
      <c r="A27" s="210">
        <f t="shared" si="1"/>
        <v>3</v>
      </c>
      <c r="B27" s="214">
        <v>312</v>
      </c>
      <c r="C27" s="214">
        <v>3120</v>
      </c>
      <c r="D27" s="215" t="s">
        <v>224</v>
      </c>
      <c r="E27" s="201"/>
      <c r="F27" s="216">
        <v>553244784</v>
      </c>
      <c r="G27" s="201"/>
      <c r="H27" s="217">
        <v>308069611</v>
      </c>
      <c r="I27" s="197"/>
      <c r="J27" s="256">
        <f>'Adj #2 Study-No TNS'!S30/100</f>
        <v>2.7000000000000003E-2</v>
      </c>
      <c r="K27" s="197"/>
      <c r="L27" s="217">
        <f t="shared" si="0"/>
        <v>14937609</v>
      </c>
      <c r="M27" s="221">
        <v>-0.1</v>
      </c>
      <c r="N27" s="222">
        <v>45</v>
      </c>
      <c r="O27" s="222" t="s">
        <v>225</v>
      </c>
      <c r="P27" s="197"/>
      <c r="Q27" s="197"/>
    </row>
    <row r="28" spans="1:17">
      <c r="A28" s="210">
        <f t="shared" si="1"/>
        <v>4</v>
      </c>
      <c r="B28" s="214">
        <v>312</v>
      </c>
      <c r="C28" s="214">
        <v>3123</v>
      </c>
      <c r="D28" s="215" t="s">
        <v>226</v>
      </c>
      <c r="E28" s="201"/>
      <c r="F28" s="216">
        <v>7714318</v>
      </c>
      <c r="G28" s="201"/>
      <c r="H28" s="217">
        <v>6804874</v>
      </c>
      <c r="I28" s="197"/>
      <c r="J28" s="218">
        <v>5.91E-2</v>
      </c>
      <c r="K28" s="197"/>
      <c r="L28" s="217">
        <f t="shared" si="0"/>
        <v>455916</v>
      </c>
      <c r="M28" s="221">
        <v>0</v>
      </c>
      <c r="N28" s="222">
        <v>10</v>
      </c>
      <c r="O28" s="222" t="s">
        <v>227</v>
      </c>
      <c r="P28" s="197"/>
      <c r="Q28" s="197"/>
    </row>
    <row r="29" spans="1:17">
      <c r="A29" s="210">
        <f t="shared" si="1"/>
        <v>5</v>
      </c>
      <c r="B29" s="214">
        <v>314</v>
      </c>
      <c r="C29" s="214">
        <v>3140</v>
      </c>
      <c r="D29" s="215" t="s">
        <v>228</v>
      </c>
      <c r="E29" s="201"/>
      <c r="F29" s="216">
        <v>118509201</v>
      </c>
      <c r="G29" s="201"/>
      <c r="H29" s="217">
        <v>49273455</v>
      </c>
      <c r="I29" s="197"/>
      <c r="J29" s="256">
        <f>'Adj #2 Study-No TNS'!S32/100</f>
        <v>2.8900000000000002E-2</v>
      </c>
      <c r="K29" s="197"/>
      <c r="L29" s="217">
        <f t="shared" si="0"/>
        <v>3424916</v>
      </c>
      <c r="M29" s="221">
        <v>-0.1</v>
      </c>
      <c r="N29" s="222">
        <v>40</v>
      </c>
      <c r="O29" s="222" t="s">
        <v>225</v>
      </c>
      <c r="P29" s="197"/>
      <c r="Q29" s="197"/>
    </row>
    <row r="30" spans="1:17">
      <c r="A30" s="210">
        <f t="shared" si="1"/>
        <v>6</v>
      </c>
      <c r="B30" s="214">
        <v>315</v>
      </c>
      <c r="C30" s="214">
        <v>3150</v>
      </c>
      <c r="D30" s="215" t="s">
        <v>229</v>
      </c>
      <c r="E30" s="201"/>
      <c r="F30" s="216">
        <v>51143847</v>
      </c>
      <c r="G30" s="201"/>
      <c r="H30" s="217">
        <v>31953342</v>
      </c>
      <c r="I30" s="197"/>
      <c r="J30" s="256">
        <f>'Adj #2 Study-No TNS'!S33/100</f>
        <v>1.72E-2</v>
      </c>
      <c r="K30" s="197"/>
      <c r="L30" s="217">
        <f t="shared" si="0"/>
        <v>879674</v>
      </c>
      <c r="M30" s="221">
        <v>-0.1</v>
      </c>
      <c r="N30" s="222">
        <v>65</v>
      </c>
      <c r="O30" s="222" t="s">
        <v>230</v>
      </c>
      <c r="P30" s="197"/>
      <c r="Q30" s="197"/>
    </row>
    <row r="31" spans="1:17">
      <c r="A31" s="210">
        <f t="shared" si="1"/>
        <v>7</v>
      </c>
      <c r="B31" s="214">
        <v>316</v>
      </c>
      <c r="C31" s="214">
        <v>3160</v>
      </c>
      <c r="D31" s="215" t="s">
        <v>231</v>
      </c>
      <c r="E31" s="201"/>
      <c r="F31" s="216">
        <v>24584185</v>
      </c>
      <c r="G31" s="201"/>
      <c r="H31" s="217">
        <v>12356024</v>
      </c>
      <c r="I31" s="197"/>
      <c r="J31" s="256">
        <f>'Adj #2 Study-No TNS'!S34/100</f>
        <v>3.0800000000000001E-2</v>
      </c>
      <c r="K31" s="197"/>
      <c r="L31" s="217">
        <f t="shared" si="0"/>
        <v>757193</v>
      </c>
      <c r="M31" s="221">
        <v>-0.1</v>
      </c>
      <c r="N31" s="222">
        <v>55</v>
      </c>
      <c r="O31" s="222" t="s">
        <v>232</v>
      </c>
      <c r="P31" s="197"/>
      <c r="Q31" s="197"/>
    </row>
    <row r="32" spans="1:17">
      <c r="A32" s="210">
        <f t="shared" si="1"/>
        <v>8</v>
      </c>
      <c r="B32" s="214">
        <v>317</v>
      </c>
      <c r="C32" s="214">
        <v>3170</v>
      </c>
      <c r="D32" s="215" t="s">
        <v>233</v>
      </c>
      <c r="E32" s="201"/>
      <c r="F32" s="216">
        <v>0</v>
      </c>
      <c r="G32" s="201"/>
      <c r="H32" s="217">
        <v>0</v>
      </c>
      <c r="I32" s="197"/>
      <c r="J32" s="218" t="s">
        <v>234</v>
      </c>
      <c r="K32" s="197"/>
      <c r="L32" s="217"/>
      <c r="M32" s="221" t="s">
        <v>235</v>
      </c>
      <c r="N32" s="219"/>
      <c r="O32" s="219"/>
      <c r="P32" s="197"/>
      <c r="Q32" s="197"/>
    </row>
    <row r="33" spans="1:17">
      <c r="A33" s="210">
        <f t="shared" si="1"/>
        <v>9</v>
      </c>
      <c r="B33" s="214"/>
      <c r="C33" s="214"/>
      <c r="D33" s="215" t="s">
        <v>236</v>
      </c>
      <c r="E33" s="201"/>
      <c r="F33" s="216">
        <v>8481722</v>
      </c>
      <c r="G33" s="201"/>
      <c r="H33" s="217">
        <v>0</v>
      </c>
      <c r="I33" s="197"/>
      <c r="J33" s="218" t="s">
        <v>237</v>
      </c>
      <c r="K33" s="197"/>
      <c r="L33" s="223">
        <v>490618</v>
      </c>
      <c r="M33" s="221" t="s">
        <v>238</v>
      </c>
      <c r="N33" s="219"/>
      <c r="O33" s="219"/>
      <c r="P33" s="197"/>
      <c r="Q33" s="197"/>
    </row>
    <row r="34" spans="1:17">
      <c r="A34" s="210">
        <f t="shared" si="1"/>
        <v>10</v>
      </c>
      <c r="B34" s="214"/>
      <c r="C34" s="214"/>
      <c r="D34" s="215" t="s">
        <v>239</v>
      </c>
      <c r="E34" s="201"/>
      <c r="F34" s="216">
        <v>0</v>
      </c>
      <c r="G34" s="201"/>
      <c r="H34" s="217">
        <v>0</v>
      </c>
      <c r="I34" s="197"/>
      <c r="J34" s="218">
        <v>4.7100000000000003E-2</v>
      </c>
      <c r="K34" s="197"/>
      <c r="L34" s="217">
        <f t="shared" si="0"/>
        <v>0</v>
      </c>
      <c r="M34" s="74"/>
      <c r="N34" s="43"/>
      <c r="O34" s="43"/>
      <c r="P34" s="197"/>
      <c r="Q34" s="197"/>
    </row>
    <row r="35" spans="1:17">
      <c r="A35" s="210">
        <f t="shared" si="1"/>
        <v>11</v>
      </c>
      <c r="B35" s="214"/>
      <c r="C35" s="214">
        <v>108</v>
      </c>
      <c r="D35" s="215" t="s">
        <v>240</v>
      </c>
      <c r="E35" s="201"/>
      <c r="F35" s="216">
        <v>0</v>
      </c>
      <c r="G35" s="201"/>
      <c r="H35" s="217">
        <v>-20745348</v>
      </c>
      <c r="I35" s="197"/>
      <c r="J35" s="74"/>
      <c r="K35" s="197"/>
      <c r="L35" s="217">
        <f t="shared" si="0"/>
        <v>0</v>
      </c>
      <c r="M35" s="43"/>
      <c r="N35" s="43"/>
      <c r="O35" s="43"/>
      <c r="P35" s="197"/>
      <c r="Q35" s="197"/>
    </row>
    <row r="36" spans="1:17">
      <c r="A36" s="197"/>
      <c r="B36" s="197"/>
      <c r="C36" s="197"/>
      <c r="D36" s="197"/>
      <c r="E36" s="197"/>
      <c r="F36" s="203"/>
      <c r="G36" s="203"/>
      <c r="H36" s="203"/>
      <c r="I36" s="203"/>
      <c r="J36" s="203"/>
      <c r="K36" s="203"/>
      <c r="L36" s="224"/>
      <c r="M36" s="203"/>
      <c r="N36" s="203"/>
      <c r="O36" s="203"/>
      <c r="P36" s="197"/>
      <c r="Q36" s="197"/>
    </row>
    <row r="37" spans="1:17">
      <c r="A37" s="204"/>
      <c r="B37" s="204"/>
      <c r="C37" s="204"/>
      <c r="D37" s="204"/>
      <c r="E37" s="204"/>
      <c r="F37" s="208"/>
      <c r="G37" s="208"/>
      <c r="H37" s="197"/>
      <c r="I37" s="197"/>
      <c r="J37" s="197"/>
      <c r="K37" s="197"/>
      <c r="L37" s="217"/>
      <c r="M37" s="197"/>
      <c r="N37" s="197"/>
      <c r="O37" s="197"/>
      <c r="P37" s="197"/>
      <c r="Q37" s="197"/>
    </row>
    <row r="38" spans="1:17">
      <c r="A38" s="210">
        <f>A35+1</f>
        <v>12</v>
      </c>
      <c r="B38" s="197"/>
      <c r="C38" s="197"/>
      <c r="D38" s="201" t="s">
        <v>241</v>
      </c>
      <c r="E38" s="201"/>
      <c r="F38" s="217">
        <f>SUM(F25:F37)</f>
        <v>889392853</v>
      </c>
      <c r="G38" s="201"/>
      <c r="H38" s="217">
        <f>SUM(H25:H37)</f>
        <v>439238958</v>
      </c>
      <c r="I38" s="197"/>
      <c r="J38" s="197"/>
      <c r="K38" s="197"/>
      <c r="L38" s="217">
        <f>SUM(L25:L37)</f>
        <v>25707519</v>
      </c>
      <c r="M38" s="197"/>
      <c r="N38" s="197"/>
      <c r="O38" s="197"/>
      <c r="P38" s="197"/>
      <c r="Q38" s="197"/>
    </row>
    <row r="39" spans="1:17">
      <c r="A39" s="197"/>
      <c r="B39" s="197"/>
      <c r="C39" s="197"/>
      <c r="D39" s="197"/>
      <c r="E39" s="197"/>
      <c r="F39" s="197"/>
      <c r="G39" s="203"/>
      <c r="H39" s="203"/>
      <c r="I39" s="203"/>
      <c r="J39" s="203"/>
      <c r="K39" s="203"/>
      <c r="L39" s="203"/>
      <c r="M39" s="203"/>
      <c r="N39" s="203"/>
      <c r="O39" s="203"/>
      <c r="P39" s="197"/>
      <c r="Q39" s="197"/>
    </row>
    <row r="40" spans="1:17">
      <c r="A40" s="204"/>
      <c r="B40" s="204"/>
      <c r="C40" s="204"/>
      <c r="D40" s="204"/>
      <c r="E40" s="204"/>
      <c r="F40" s="204"/>
      <c r="G40" s="208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>
      <c r="A41" s="220" t="s">
        <v>242</v>
      </c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</row>
    <row r="42" spans="1:17">
      <c r="A42" s="220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</row>
    <row r="43" spans="1:17">
      <c r="A43" s="220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</row>
    <row r="44" spans="1:17">
      <c r="A44" s="196" t="s">
        <v>167</v>
      </c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  <c r="P44" s="197"/>
      <c r="Q44" s="197"/>
    </row>
    <row r="45" spans="1:17">
      <c r="A45" s="196" t="s">
        <v>168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  <c r="P45" s="197"/>
      <c r="Q45" s="197"/>
    </row>
    <row r="46" spans="1:17">
      <c r="A46" s="196" t="s">
        <v>169</v>
      </c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7"/>
      <c r="Q46" s="197"/>
    </row>
    <row r="47" spans="1:17">
      <c r="A47" s="196" t="s">
        <v>170</v>
      </c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7"/>
      <c r="Q47" s="197"/>
    </row>
    <row r="48" spans="1:17">
      <c r="A48" s="196" t="s">
        <v>171</v>
      </c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7"/>
      <c r="Q48" s="197"/>
    </row>
    <row r="49" spans="1:17">
      <c r="A49" s="198" t="s">
        <v>172</v>
      </c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  <c r="P49" s="197"/>
      <c r="Q49" s="197"/>
    </row>
    <row r="50" spans="1:17">
      <c r="A50" s="196"/>
      <c r="B50" s="196"/>
      <c r="C50" s="196"/>
      <c r="D50" s="196"/>
      <c r="E50" s="196"/>
      <c r="F50" s="196"/>
      <c r="G50" s="196"/>
      <c r="H50" s="197"/>
      <c r="I50" s="197"/>
      <c r="J50" s="197"/>
      <c r="K50" s="197"/>
      <c r="L50" s="197"/>
      <c r="M50" s="197"/>
      <c r="N50" s="197"/>
      <c r="O50" s="197"/>
      <c r="P50" s="197"/>
      <c r="Q50" s="197"/>
    </row>
    <row r="51" spans="1:17">
      <c r="A51" s="196" t="s">
        <v>243</v>
      </c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  <c r="P51" s="197"/>
      <c r="Q51" s="197"/>
    </row>
    <row r="52" spans="1:17">
      <c r="A52" s="200" t="s">
        <v>175</v>
      </c>
      <c r="B52" s="200"/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O52" s="200"/>
      <c r="P52" s="197"/>
      <c r="Q52" s="197"/>
    </row>
    <row r="53" spans="1:17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>
      <c r="A55" s="201" t="s">
        <v>176</v>
      </c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M55" s="202" t="s">
        <v>177</v>
      </c>
      <c r="N55" s="197"/>
      <c r="O55" s="197"/>
      <c r="P55" s="197"/>
      <c r="Q55" s="197"/>
    </row>
    <row r="56" spans="1:17">
      <c r="A56" s="201" t="s">
        <v>178</v>
      </c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M56" s="202" t="s">
        <v>244</v>
      </c>
      <c r="N56" s="197"/>
      <c r="O56" s="197"/>
      <c r="P56" s="197"/>
      <c r="Q56" s="197"/>
    </row>
    <row r="57" spans="1:17">
      <c r="A57" s="201" t="s">
        <v>180</v>
      </c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M57" s="202" t="str">
        <f>M14</f>
        <v>WITNESS RESPONSIBLE:</v>
      </c>
      <c r="N57" s="197"/>
      <c r="O57" s="197"/>
      <c r="P57" s="197"/>
      <c r="Q57" s="197"/>
    </row>
    <row r="58" spans="1:17">
      <c r="A58" s="197"/>
      <c r="B58" s="197"/>
      <c r="C58" s="197"/>
      <c r="D58" s="197"/>
      <c r="E58" s="197"/>
      <c r="F58" s="197"/>
      <c r="G58" s="197"/>
      <c r="H58" s="197"/>
      <c r="I58" s="197"/>
      <c r="J58" s="197"/>
      <c r="K58" s="197"/>
      <c r="L58" s="197"/>
      <c r="M58" s="202" t="s">
        <v>182</v>
      </c>
      <c r="N58" s="197"/>
      <c r="O58" s="197"/>
      <c r="P58" s="197"/>
      <c r="Q58" s="197"/>
    </row>
    <row r="59" spans="1:17">
      <c r="A59" s="197"/>
      <c r="B59" s="197"/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</row>
    <row r="60" spans="1:17">
      <c r="A60" s="197"/>
      <c r="B60" s="197"/>
      <c r="C60" s="197"/>
      <c r="D60" s="197"/>
      <c r="E60" s="197"/>
      <c r="F60" s="203"/>
      <c r="G60" s="203"/>
      <c r="H60" s="203"/>
      <c r="I60" s="203"/>
      <c r="J60" s="203"/>
      <c r="K60" s="203"/>
      <c r="L60" s="203"/>
      <c r="M60" s="203"/>
      <c r="N60" s="203"/>
      <c r="O60" s="203"/>
      <c r="P60" s="197"/>
      <c r="Q60" s="197"/>
    </row>
    <row r="61" spans="1:17">
      <c r="A61" s="204"/>
      <c r="B61" s="205"/>
      <c r="C61" s="206"/>
      <c r="D61" s="204"/>
      <c r="E61" s="204"/>
      <c r="F61" s="207" t="s">
        <v>183</v>
      </c>
      <c r="G61" s="207"/>
      <c r="H61" s="207"/>
      <c r="I61" s="197"/>
      <c r="J61" s="197"/>
      <c r="K61" s="197"/>
      <c r="L61" s="197"/>
      <c r="M61" s="197"/>
      <c r="N61" s="197"/>
      <c r="O61" s="197"/>
      <c r="P61" s="197"/>
      <c r="Q61" s="197"/>
    </row>
    <row r="62" spans="1:17">
      <c r="A62" s="208"/>
      <c r="B62" s="209" t="s">
        <v>184</v>
      </c>
      <c r="C62" s="209" t="s">
        <v>185</v>
      </c>
      <c r="D62" s="210" t="s">
        <v>186</v>
      </c>
      <c r="E62" s="210"/>
      <c r="F62" s="676" t="s">
        <v>187</v>
      </c>
      <c r="G62" s="676"/>
      <c r="H62" s="676"/>
      <c r="I62" s="197"/>
      <c r="J62" s="210" t="s">
        <v>188</v>
      </c>
      <c r="K62" s="197"/>
      <c r="L62" s="210" t="s">
        <v>189</v>
      </c>
      <c r="M62" s="197"/>
      <c r="N62" s="210" t="s">
        <v>190</v>
      </c>
      <c r="O62" s="197"/>
      <c r="P62" s="197"/>
      <c r="Q62" s="197"/>
    </row>
    <row r="63" spans="1:17">
      <c r="A63" s="210" t="s">
        <v>80</v>
      </c>
      <c r="B63" s="210" t="s">
        <v>191</v>
      </c>
      <c r="C63" s="210" t="s">
        <v>191</v>
      </c>
      <c r="D63" s="210" t="s">
        <v>192</v>
      </c>
      <c r="E63" s="210"/>
      <c r="F63" s="210" t="s">
        <v>193</v>
      </c>
      <c r="G63" s="210"/>
      <c r="H63" s="210" t="s">
        <v>194</v>
      </c>
      <c r="I63" s="197"/>
      <c r="J63" s="210" t="s">
        <v>195</v>
      </c>
      <c r="K63" s="197"/>
      <c r="L63" s="210" t="s">
        <v>196</v>
      </c>
      <c r="M63" s="211" t="s">
        <v>197</v>
      </c>
      <c r="N63" s="210" t="s">
        <v>198</v>
      </c>
      <c r="O63" s="210" t="s">
        <v>199</v>
      </c>
      <c r="P63" s="197"/>
      <c r="Q63" s="197"/>
    </row>
    <row r="64" spans="1:17">
      <c r="A64" s="210" t="s">
        <v>200</v>
      </c>
      <c r="B64" s="210" t="s">
        <v>200</v>
      </c>
      <c r="C64" s="210" t="s">
        <v>200</v>
      </c>
      <c r="D64" s="210" t="s">
        <v>201</v>
      </c>
      <c r="E64" s="210"/>
      <c r="F64" s="210" t="s">
        <v>202</v>
      </c>
      <c r="G64" s="210"/>
      <c r="H64" s="210" t="s">
        <v>203</v>
      </c>
      <c r="I64" s="197"/>
      <c r="J64" s="210" t="s">
        <v>204</v>
      </c>
      <c r="K64" s="197"/>
      <c r="L64" s="210" t="s">
        <v>84</v>
      </c>
      <c r="M64" s="210" t="s">
        <v>205</v>
      </c>
      <c r="N64" s="210" t="s">
        <v>206</v>
      </c>
      <c r="O64" s="210" t="s">
        <v>207</v>
      </c>
      <c r="P64" s="197"/>
      <c r="Q64" s="197"/>
    </row>
    <row r="65" spans="1:17">
      <c r="A65" s="211" t="s">
        <v>208</v>
      </c>
      <c r="B65" s="211" t="s">
        <v>209</v>
      </c>
      <c r="C65" s="211" t="s">
        <v>210</v>
      </c>
      <c r="D65" s="211" t="s">
        <v>211</v>
      </c>
      <c r="E65" s="211"/>
      <c r="F65" s="211" t="s">
        <v>212</v>
      </c>
      <c r="G65" s="212"/>
      <c r="H65" s="212" t="s">
        <v>213</v>
      </c>
      <c r="I65" s="203"/>
      <c r="J65" s="212" t="s">
        <v>214</v>
      </c>
      <c r="K65" s="212"/>
      <c r="L65" s="212" t="s">
        <v>215</v>
      </c>
      <c r="M65" s="212" t="s">
        <v>216</v>
      </c>
      <c r="N65" s="212" t="s">
        <v>217</v>
      </c>
      <c r="O65" s="212" t="s">
        <v>218</v>
      </c>
      <c r="P65" s="197"/>
      <c r="Q65" s="197"/>
    </row>
    <row r="66" spans="1:17">
      <c r="A66" s="204"/>
      <c r="B66" s="204"/>
      <c r="C66" s="204"/>
      <c r="D66" s="204"/>
      <c r="E66" s="204"/>
      <c r="F66" s="205" t="s">
        <v>219</v>
      </c>
      <c r="G66" s="208"/>
      <c r="H66" s="210" t="s">
        <v>219</v>
      </c>
      <c r="I66" s="197"/>
      <c r="J66" s="197"/>
      <c r="K66" s="197"/>
      <c r="L66" s="210" t="s">
        <v>219</v>
      </c>
      <c r="M66" s="197"/>
      <c r="N66" s="197"/>
      <c r="O66" s="197"/>
      <c r="P66" s="197"/>
      <c r="Q66" s="197"/>
    </row>
    <row r="67" spans="1:17">
      <c r="A67" s="197"/>
      <c r="B67" s="197"/>
      <c r="C67" s="197"/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</row>
    <row r="68" spans="1:17">
      <c r="A68" s="210" t="s">
        <v>245</v>
      </c>
      <c r="B68" s="214">
        <v>340</v>
      </c>
      <c r="C68" s="214">
        <v>3400</v>
      </c>
      <c r="D68" s="215" t="s">
        <v>220</v>
      </c>
      <c r="E68" s="201"/>
      <c r="F68" s="216">
        <v>2280504</v>
      </c>
      <c r="G68" s="201"/>
      <c r="H68" s="217">
        <v>5013</v>
      </c>
      <c r="I68" s="197"/>
      <c r="J68" s="218">
        <v>0</v>
      </c>
      <c r="K68" s="197"/>
      <c r="L68" s="217">
        <f t="shared" ref="L68:L78" si="2">ROUND(F68*J68,0)</f>
        <v>0</v>
      </c>
      <c r="M68" s="219" t="s">
        <v>221</v>
      </c>
      <c r="N68" s="219"/>
      <c r="O68" s="219"/>
      <c r="P68" s="197"/>
      <c r="Q68" s="197"/>
    </row>
    <row r="69" spans="1:17">
      <c r="A69" s="210">
        <v>2</v>
      </c>
      <c r="B69" s="214">
        <v>340</v>
      </c>
      <c r="C69" s="214">
        <v>3401</v>
      </c>
      <c r="D69" s="215" t="s">
        <v>246</v>
      </c>
      <c r="E69" s="201"/>
      <c r="F69" s="216">
        <v>0</v>
      </c>
      <c r="G69" s="201"/>
      <c r="H69" s="217">
        <v>0</v>
      </c>
      <c r="I69" s="197"/>
      <c r="J69" s="218">
        <v>0</v>
      </c>
      <c r="K69" s="220"/>
      <c r="L69" s="217">
        <f t="shared" si="2"/>
        <v>0</v>
      </c>
      <c r="M69" s="225">
        <v>0</v>
      </c>
      <c r="N69" s="226">
        <v>0</v>
      </c>
      <c r="O69" s="226">
        <v>0</v>
      </c>
      <c r="P69" s="197"/>
      <c r="Q69" s="197"/>
    </row>
    <row r="70" spans="1:17">
      <c r="A70" s="210">
        <v>3</v>
      </c>
      <c r="B70" s="214">
        <v>341</v>
      </c>
      <c r="C70" s="214">
        <v>3410</v>
      </c>
      <c r="D70" s="215" t="s">
        <v>222</v>
      </c>
      <c r="E70" s="201"/>
      <c r="F70" s="216">
        <v>36701684</v>
      </c>
      <c r="G70" s="201"/>
      <c r="H70" s="217">
        <v>29607072</v>
      </c>
      <c r="I70" s="197"/>
      <c r="J70" s="256">
        <f>'Adj #2 Study-No TNS'!S40/100</f>
        <v>1.43E-2</v>
      </c>
      <c r="K70" s="197"/>
      <c r="L70" s="217">
        <f t="shared" si="2"/>
        <v>524834</v>
      </c>
      <c r="M70" s="225">
        <v>-0.08</v>
      </c>
      <c r="N70" s="226">
        <v>60</v>
      </c>
      <c r="O70" s="226" t="s">
        <v>247</v>
      </c>
      <c r="P70" s="197"/>
      <c r="Q70" s="197"/>
    </row>
    <row r="71" spans="1:17">
      <c r="A71" s="210">
        <v>4</v>
      </c>
      <c r="B71" s="214">
        <v>342</v>
      </c>
      <c r="C71" s="214">
        <v>3420</v>
      </c>
      <c r="D71" s="215" t="s">
        <v>248</v>
      </c>
      <c r="E71" s="201"/>
      <c r="F71" s="216">
        <v>60960351</v>
      </c>
      <c r="G71" s="201"/>
      <c r="H71" s="217">
        <v>8394494</v>
      </c>
      <c r="I71" s="197"/>
      <c r="J71" s="256">
        <f>'Adj #2 Study-No TNS'!S41/100</f>
        <v>5.1200000000000002E-2</v>
      </c>
      <c r="K71" s="197"/>
      <c r="L71" s="217">
        <f t="shared" si="2"/>
        <v>3121170</v>
      </c>
      <c r="M71" s="225">
        <v>-0.08</v>
      </c>
      <c r="N71" s="226">
        <v>50</v>
      </c>
      <c r="O71" s="226" t="s">
        <v>249</v>
      </c>
      <c r="P71" s="197"/>
      <c r="Q71" s="197"/>
    </row>
    <row r="72" spans="1:17">
      <c r="A72" s="210">
        <v>5</v>
      </c>
      <c r="B72" s="214">
        <v>343</v>
      </c>
      <c r="C72" s="214">
        <v>3430</v>
      </c>
      <c r="D72" s="215" t="s">
        <v>250</v>
      </c>
      <c r="E72" s="201"/>
      <c r="F72" s="216">
        <v>6907974</v>
      </c>
      <c r="G72" s="201"/>
      <c r="H72" s="217">
        <v>-5073353</v>
      </c>
      <c r="I72" s="197"/>
      <c r="J72" s="256">
        <f>'Adj #2 Study-No TNS'!S42/100</f>
        <v>5.7500000000000002E-2</v>
      </c>
      <c r="K72" s="197"/>
      <c r="L72" s="217">
        <f t="shared" si="2"/>
        <v>397209</v>
      </c>
      <c r="M72" s="225">
        <v>-0.08</v>
      </c>
      <c r="N72" s="226">
        <v>45</v>
      </c>
      <c r="O72" s="226" t="s">
        <v>232</v>
      </c>
      <c r="P72" s="197"/>
      <c r="Q72" s="197"/>
    </row>
    <row r="73" spans="1:17">
      <c r="A73" s="210">
        <v>6</v>
      </c>
      <c r="B73" s="214">
        <v>344</v>
      </c>
      <c r="C73" s="214">
        <v>3440</v>
      </c>
      <c r="D73" s="215" t="s">
        <v>251</v>
      </c>
      <c r="E73" s="201"/>
      <c r="F73" s="216">
        <v>213483294</v>
      </c>
      <c r="G73" s="201"/>
      <c r="H73" s="217">
        <v>154693792</v>
      </c>
      <c r="I73" s="197"/>
      <c r="J73" s="256">
        <f>'Adj #2 Study-No TNS'!S43/100</f>
        <v>2.4399999999999998E-2</v>
      </c>
      <c r="K73" s="197"/>
      <c r="L73" s="217">
        <f t="shared" si="2"/>
        <v>5208992</v>
      </c>
      <c r="M73" s="225">
        <v>-0.08</v>
      </c>
      <c r="N73" s="226">
        <v>45</v>
      </c>
      <c r="O73" s="226" t="s">
        <v>232</v>
      </c>
      <c r="P73" s="197"/>
      <c r="Q73" s="197"/>
    </row>
    <row r="74" spans="1:17">
      <c r="A74" s="210">
        <v>7</v>
      </c>
      <c r="B74" s="214">
        <v>344</v>
      </c>
      <c r="C74" s="214">
        <v>3446</v>
      </c>
      <c r="D74" s="215" t="s">
        <v>252</v>
      </c>
      <c r="E74" s="201"/>
      <c r="F74" s="216">
        <v>15778050</v>
      </c>
      <c r="G74" s="201"/>
      <c r="H74" s="217">
        <v>2777310</v>
      </c>
      <c r="I74" s="197"/>
      <c r="J74" s="256">
        <f>'Adj #2 Study-No TNS'!S45/100</f>
        <v>4.3499999999999997E-2</v>
      </c>
      <c r="K74" s="197"/>
      <c r="L74" s="217">
        <f t="shared" si="2"/>
        <v>686345</v>
      </c>
      <c r="M74" s="225">
        <v>-0.21</v>
      </c>
      <c r="N74" s="226">
        <v>25</v>
      </c>
      <c r="O74" s="226" t="s">
        <v>227</v>
      </c>
      <c r="P74" s="197"/>
      <c r="Q74" s="197"/>
    </row>
    <row r="75" spans="1:17">
      <c r="A75" s="210">
        <v>8</v>
      </c>
      <c r="B75" s="214">
        <v>345</v>
      </c>
      <c r="C75" s="214">
        <v>3450</v>
      </c>
      <c r="D75" s="215" t="s">
        <v>229</v>
      </c>
      <c r="E75" s="201"/>
      <c r="F75" s="216">
        <v>19872233</v>
      </c>
      <c r="G75" s="201"/>
      <c r="H75" s="217">
        <v>13601830</v>
      </c>
      <c r="I75" s="197"/>
      <c r="J75" s="256">
        <f>'Adj #2 Study-No TNS'!S49/100</f>
        <v>2.81E-2</v>
      </c>
      <c r="K75" s="197"/>
      <c r="L75" s="217">
        <f t="shared" si="2"/>
        <v>558410</v>
      </c>
      <c r="M75" s="225">
        <v>-0.08</v>
      </c>
      <c r="N75" s="226">
        <v>40</v>
      </c>
      <c r="O75" s="226" t="s">
        <v>253</v>
      </c>
      <c r="P75" s="197"/>
      <c r="Q75" s="197"/>
    </row>
    <row r="76" spans="1:17">
      <c r="A76" s="210">
        <v>9</v>
      </c>
      <c r="B76" s="214">
        <v>345</v>
      </c>
      <c r="C76" s="214">
        <v>3456</v>
      </c>
      <c r="D76" s="215" t="s">
        <v>254</v>
      </c>
      <c r="E76" s="201"/>
      <c r="F76" s="216">
        <v>1729695</v>
      </c>
      <c r="G76" s="201"/>
      <c r="H76" s="217">
        <v>357643</v>
      </c>
      <c r="I76" s="197"/>
      <c r="J76" s="256">
        <f>'Adj #2 Study-No TNS'!S51/100</f>
        <v>4.6399999999999997E-2</v>
      </c>
      <c r="K76" s="197"/>
      <c r="L76" s="217">
        <f t="shared" si="2"/>
        <v>80258</v>
      </c>
      <c r="M76" s="225">
        <v>-0.21</v>
      </c>
      <c r="N76" s="226">
        <v>25</v>
      </c>
      <c r="O76" s="226" t="s">
        <v>227</v>
      </c>
      <c r="P76" s="197"/>
      <c r="Q76" s="197"/>
    </row>
    <row r="77" spans="1:17">
      <c r="A77" s="210">
        <v>10</v>
      </c>
      <c r="B77" s="214">
        <v>346</v>
      </c>
      <c r="C77" s="214">
        <v>3460</v>
      </c>
      <c r="D77" s="215" t="s">
        <v>255</v>
      </c>
      <c r="E77" s="201"/>
      <c r="F77" s="216">
        <v>5174581</v>
      </c>
      <c r="G77" s="201"/>
      <c r="H77" s="217">
        <v>3672820</v>
      </c>
      <c r="I77" s="197"/>
      <c r="J77" s="256">
        <f>'Adj #2 Study-No TNS'!S55/100</f>
        <v>2.2599999999999999E-2</v>
      </c>
      <c r="K77" s="197"/>
      <c r="L77" s="217">
        <f t="shared" si="2"/>
        <v>116946</v>
      </c>
      <c r="M77" s="225">
        <v>-0.08</v>
      </c>
      <c r="N77" s="226">
        <v>40</v>
      </c>
      <c r="O77" s="226" t="s">
        <v>256</v>
      </c>
      <c r="P77" s="197"/>
      <c r="Q77" s="197"/>
    </row>
    <row r="78" spans="1:17">
      <c r="A78" s="210">
        <v>11</v>
      </c>
      <c r="B78" s="214"/>
      <c r="C78" s="214"/>
      <c r="D78" s="215" t="s">
        <v>239</v>
      </c>
      <c r="E78" s="201"/>
      <c r="F78" s="216">
        <v>0</v>
      </c>
      <c r="G78" s="201"/>
      <c r="H78" s="217">
        <v>0</v>
      </c>
      <c r="I78" s="197"/>
      <c r="J78" s="218">
        <v>3.3700000000000001E-2</v>
      </c>
      <c r="K78" s="197"/>
      <c r="L78" s="217">
        <f t="shared" si="2"/>
        <v>0</v>
      </c>
      <c r="M78" s="43"/>
      <c r="N78" s="43"/>
      <c r="O78" s="57"/>
      <c r="P78" s="197"/>
      <c r="Q78" s="197"/>
    </row>
    <row r="79" spans="1:17">
      <c r="A79" s="210">
        <v>12</v>
      </c>
      <c r="B79" s="197"/>
      <c r="C79" s="210">
        <v>108</v>
      </c>
      <c r="D79" s="215" t="s">
        <v>240</v>
      </c>
      <c r="E79" s="201"/>
      <c r="F79" s="216">
        <v>0</v>
      </c>
      <c r="G79" s="201"/>
      <c r="H79" s="217">
        <v>-1056015</v>
      </c>
      <c r="I79" s="197"/>
      <c r="J79" s="197"/>
      <c r="K79" s="197"/>
      <c r="L79" s="217"/>
      <c r="M79" s="43"/>
      <c r="N79" s="43"/>
      <c r="O79" s="43"/>
      <c r="P79" s="197"/>
      <c r="Q79" s="197"/>
    </row>
    <row r="80" spans="1:17">
      <c r="A80" s="197"/>
      <c r="B80" s="197"/>
      <c r="C80" s="197"/>
      <c r="D80" s="197"/>
      <c r="E80" s="197"/>
      <c r="F80" s="197"/>
      <c r="G80" s="197"/>
      <c r="H80" s="197"/>
      <c r="I80" s="197"/>
      <c r="J80" s="197"/>
      <c r="K80" s="197"/>
      <c r="L80" s="217"/>
      <c r="M80" s="197"/>
      <c r="N80" s="197"/>
      <c r="O80" s="197"/>
      <c r="P80" s="197"/>
      <c r="Q80" s="197"/>
    </row>
    <row r="81" spans="1:17">
      <c r="A81" s="197"/>
      <c r="B81" s="197"/>
      <c r="C81" s="197"/>
      <c r="D81" s="197"/>
      <c r="E81" s="197"/>
      <c r="F81" s="203"/>
      <c r="G81" s="203"/>
      <c r="H81" s="203"/>
      <c r="I81" s="203"/>
      <c r="J81" s="203"/>
      <c r="K81" s="203"/>
      <c r="L81" s="224"/>
      <c r="M81" s="203"/>
      <c r="N81" s="203"/>
      <c r="O81" s="203"/>
      <c r="P81" s="197"/>
      <c r="Q81" s="197"/>
    </row>
    <row r="82" spans="1:17">
      <c r="A82" s="204"/>
      <c r="B82" s="204"/>
      <c r="C82" s="204"/>
      <c r="D82" s="204"/>
      <c r="E82" s="204"/>
      <c r="F82" s="208"/>
      <c r="G82" s="208"/>
      <c r="H82" s="197"/>
      <c r="I82" s="197"/>
      <c r="J82" s="197"/>
      <c r="K82" s="197"/>
      <c r="L82" s="217"/>
      <c r="M82" s="197"/>
      <c r="N82" s="197"/>
      <c r="O82" s="197"/>
      <c r="P82" s="197"/>
      <c r="Q82" s="197"/>
    </row>
    <row r="83" spans="1:17">
      <c r="A83" s="210">
        <v>13</v>
      </c>
      <c r="B83" s="197"/>
      <c r="C83" s="197"/>
      <c r="D83" s="201" t="s">
        <v>257</v>
      </c>
      <c r="E83" s="201"/>
      <c r="F83" s="217">
        <f>SUM(F68:F82)</f>
        <v>362888366</v>
      </c>
      <c r="G83" s="201"/>
      <c r="H83" s="217">
        <f>SUM(H68:H82)</f>
        <v>206980606</v>
      </c>
      <c r="I83" s="197"/>
      <c r="J83" s="197"/>
      <c r="K83" s="197"/>
      <c r="L83" s="217">
        <f>SUM(L68:L82)</f>
        <v>10694164</v>
      </c>
      <c r="M83" s="197"/>
      <c r="N83" s="197"/>
      <c r="O83" s="197"/>
      <c r="P83" s="197"/>
      <c r="Q83" s="197"/>
    </row>
    <row r="84" spans="1:17">
      <c r="A84" s="197"/>
      <c r="B84" s="197"/>
      <c r="C84" s="197"/>
      <c r="D84" s="197"/>
      <c r="E84" s="197"/>
      <c r="F84" s="197"/>
      <c r="G84" s="203"/>
      <c r="H84" s="203"/>
      <c r="I84" s="203"/>
      <c r="J84" s="203"/>
      <c r="K84" s="203"/>
      <c r="L84" s="203"/>
      <c r="M84" s="203"/>
      <c r="N84" s="203"/>
      <c r="O84" s="203"/>
      <c r="P84" s="197"/>
      <c r="Q84" s="197"/>
    </row>
    <row r="85" spans="1:17">
      <c r="A85" s="204"/>
      <c r="B85" s="204"/>
      <c r="C85" s="204"/>
      <c r="D85" s="204"/>
      <c r="E85" s="204"/>
      <c r="F85" s="204"/>
      <c r="G85" s="208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>
      <c r="A86" s="220" t="s">
        <v>242</v>
      </c>
      <c r="B86" s="197"/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</row>
    <row r="87" spans="1:17">
      <c r="A87" s="220"/>
      <c r="B87" s="197"/>
      <c r="C87" s="197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</row>
    <row r="88" spans="1:17">
      <c r="A88" s="220"/>
      <c r="B88" s="197"/>
      <c r="C88" s="197"/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</row>
    <row r="89" spans="1:17">
      <c r="A89" s="197"/>
      <c r="B89" s="197"/>
      <c r="C89" s="197"/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</row>
    <row r="90" spans="1:17">
      <c r="A90" s="196" t="s">
        <v>167</v>
      </c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7"/>
      <c r="Q90" s="197"/>
    </row>
    <row r="91" spans="1:17">
      <c r="A91" s="196" t="s">
        <v>168</v>
      </c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7"/>
      <c r="Q91" s="197"/>
    </row>
    <row r="92" spans="1:17">
      <c r="A92" s="196" t="s">
        <v>169</v>
      </c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7"/>
      <c r="Q92" s="197"/>
    </row>
    <row r="93" spans="1:17">
      <c r="A93" s="196" t="s">
        <v>170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7"/>
      <c r="Q93" s="197"/>
    </row>
    <row r="94" spans="1:17">
      <c r="A94" s="196" t="s">
        <v>171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7"/>
      <c r="Q94" s="197"/>
    </row>
    <row r="95" spans="1:17">
      <c r="A95" s="198" t="s">
        <v>172</v>
      </c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7"/>
      <c r="Q95" s="197"/>
    </row>
    <row r="96" spans="1:17">
      <c r="A96" s="196"/>
      <c r="B96" s="196"/>
      <c r="C96" s="196"/>
      <c r="D96" s="196"/>
      <c r="E96" s="196"/>
      <c r="F96" s="196"/>
      <c r="G96" s="196"/>
      <c r="H96" s="197"/>
      <c r="I96" s="197"/>
      <c r="J96" s="197"/>
      <c r="K96" s="197"/>
      <c r="L96" s="197"/>
      <c r="M96" s="197"/>
      <c r="N96" s="197"/>
      <c r="O96" s="197"/>
      <c r="P96" s="197"/>
      <c r="Q96" s="197"/>
    </row>
    <row r="97" spans="1:17">
      <c r="A97" s="196" t="s">
        <v>258</v>
      </c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7"/>
      <c r="Q97" s="197"/>
    </row>
    <row r="98" spans="1:17">
      <c r="A98" s="200" t="s">
        <v>175</v>
      </c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197"/>
      <c r="Q98" s="197"/>
    </row>
    <row r="99" spans="1:17">
      <c r="A99" s="197"/>
      <c r="B99" s="197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</row>
    <row r="100" spans="1:17">
      <c r="A100" s="197"/>
      <c r="B100" s="197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</row>
    <row r="101" spans="1:17">
      <c r="A101" s="201" t="s">
        <v>176</v>
      </c>
      <c r="B101" s="197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202" t="s">
        <v>177</v>
      </c>
      <c r="N101" s="197"/>
      <c r="O101" s="197"/>
      <c r="P101" s="197"/>
      <c r="Q101" s="197"/>
    </row>
    <row r="102" spans="1:17">
      <c r="A102" s="201" t="s">
        <v>178</v>
      </c>
      <c r="B102" s="197"/>
      <c r="C102" s="197"/>
      <c r="D102" s="197"/>
      <c r="E102" s="197"/>
      <c r="F102" s="197"/>
      <c r="G102" s="197"/>
      <c r="H102" s="197"/>
      <c r="I102" s="197"/>
      <c r="J102" s="197"/>
      <c r="K102" s="197"/>
      <c r="L102" s="197"/>
      <c r="M102" s="202" t="s">
        <v>259</v>
      </c>
      <c r="N102" s="197"/>
      <c r="O102" s="197"/>
      <c r="P102" s="197"/>
      <c r="Q102" s="197"/>
    </row>
    <row r="103" spans="1:17">
      <c r="A103" s="201" t="s">
        <v>180</v>
      </c>
      <c r="B103" s="197"/>
      <c r="C103" s="197"/>
      <c r="D103" s="197"/>
      <c r="E103" s="197"/>
      <c r="F103" s="197"/>
      <c r="G103" s="197"/>
      <c r="H103" s="197"/>
      <c r="I103" s="197"/>
      <c r="J103" s="197"/>
      <c r="K103" s="197"/>
      <c r="L103" s="197"/>
      <c r="M103" s="202" t="str">
        <f>M14</f>
        <v>WITNESS RESPONSIBLE:</v>
      </c>
      <c r="N103" s="197"/>
      <c r="O103" s="197"/>
      <c r="P103" s="197"/>
      <c r="Q103" s="197"/>
    </row>
    <row r="104" spans="1:17">
      <c r="A104" s="197"/>
      <c r="B104" s="197"/>
      <c r="C104" s="197"/>
      <c r="D104" s="197"/>
      <c r="E104" s="197"/>
      <c r="F104" s="197"/>
      <c r="G104" s="197"/>
      <c r="H104" s="197"/>
      <c r="I104" s="197"/>
      <c r="J104" s="197"/>
      <c r="K104" s="197"/>
      <c r="L104" s="197"/>
      <c r="M104" s="202" t="s">
        <v>182</v>
      </c>
      <c r="N104" s="197"/>
      <c r="O104" s="197"/>
      <c r="P104" s="197"/>
      <c r="Q104" s="197"/>
    </row>
    <row r="105" spans="1:17">
      <c r="A105" s="197"/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</row>
    <row r="106" spans="1:17">
      <c r="A106" s="197"/>
      <c r="B106" s="197"/>
      <c r="C106" s="197"/>
      <c r="D106" s="197"/>
      <c r="E106" s="197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197"/>
      <c r="Q106" s="197"/>
    </row>
    <row r="107" spans="1:17">
      <c r="A107" s="204"/>
      <c r="B107" s="205"/>
      <c r="C107" s="206"/>
      <c r="D107" s="204"/>
      <c r="E107" s="204"/>
      <c r="F107" s="207" t="s">
        <v>183</v>
      </c>
      <c r="G107" s="207"/>
      <c r="H107" s="207"/>
      <c r="I107" s="197"/>
      <c r="J107" s="197"/>
      <c r="K107" s="197"/>
      <c r="L107" s="197"/>
      <c r="M107" s="197"/>
      <c r="N107" s="197"/>
      <c r="O107" s="197"/>
      <c r="P107" s="197"/>
      <c r="Q107" s="197"/>
    </row>
    <row r="108" spans="1:17">
      <c r="A108" s="208"/>
      <c r="B108" s="209" t="s">
        <v>184</v>
      </c>
      <c r="C108" s="209" t="s">
        <v>185</v>
      </c>
      <c r="D108" s="210" t="s">
        <v>186</v>
      </c>
      <c r="E108" s="210"/>
      <c r="F108" s="676" t="s">
        <v>187</v>
      </c>
      <c r="G108" s="676"/>
      <c r="H108" s="676"/>
      <c r="I108" s="197"/>
      <c r="J108" s="210" t="s">
        <v>188</v>
      </c>
      <c r="K108" s="197"/>
      <c r="L108" s="210" t="s">
        <v>189</v>
      </c>
      <c r="M108" s="197"/>
      <c r="N108" s="210" t="s">
        <v>190</v>
      </c>
      <c r="O108" s="197"/>
      <c r="P108" s="197"/>
      <c r="Q108" s="197"/>
    </row>
    <row r="109" spans="1:17">
      <c r="A109" s="210" t="s">
        <v>80</v>
      </c>
      <c r="B109" s="210" t="s">
        <v>191</v>
      </c>
      <c r="C109" s="210" t="s">
        <v>191</v>
      </c>
      <c r="D109" s="210" t="s">
        <v>192</v>
      </c>
      <c r="E109" s="210"/>
      <c r="F109" s="210" t="s">
        <v>193</v>
      </c>
      <c r="G109" s="210"/>
      <c r="H109" s="210" t="s">
        <v>194</v>
      </c>
      <c r="I109" s="197"/>
      <c r="J109" s="210" t="s">
        <v>195</v>
      </c>
      <c r="K109" s="197"/>
      <c r="L109" s="210" t="s">
        <v>196</v>
      </c>
      <c r="M109" s="211" t="s">
        <v>197</v>
      </c>
      <c r="N109" s="210" t="s">
        <v>198</v>
      </c>
      <c r="O109" s="210" t="s">
        <v>199</v>
      </c>
      <c r="P109" s="197"/>
      <c r="Q109" s="197"/>
    </row>
    <row r="110" spans="1:17">
      <c r="A110" s="210" t="s">
        <v>200</v>
      </c>
      <c r="B110" s="210" t="s">
        <v>200</v>
      </c>
      <c r="C110" s="210" t="s">
        <v>200</v>
      </c>
      <c r="D110" s="210" t="s">
        <v>201</v>
      </c>
      <c r="E110" s="210"/>
      <c r="F110" s="210" t="s">
        <v>202</v>
      </c>
      <c r="G110" s="210"/>
      <c r="H110" s="210" t="s">
        <v>203</v>
      </c>
      <c r="I110" s="197"/>
      <c r="J110" s="210" t="s">
        <v>204</v>
      </c>
      <c r="K110" s="197"/>
      <c r="L110" s="210" t="s">
        <v>84</v>
      </c>
      <c r="M110" s="210" t="s">
        <v>205</v>
      </c>
      <c r="N110" s="210" t="s">
        <v>206</v>
      </c>
      <c r="O110" s="210" t="s">
        <v>207</v>
      </c>
      <c r="P110" s="197"/>
      <c r="Q110" s="197"/>
    </row>
    <row r="111" spans="1:17">
      <c r="A111" s="212" t="s">
        <v>208</v>
      </c>
      <c r="B111" s="212" t="s">
        <v>209</v>
      </c>
      <c r="C111" s="212" t="s">
        <v>210</v>
      </c>
      <c r="D111" s="212" t="s">
        <v>211</v>
      </c>
      <c r="E111" s="212"/>
      <c r="F111" s="212" t="s">
        <v>212</v>
      </c>
      <c r="G111" s="212"/>
      <c r="H111" s="212" t="s">
        <v>213</v>
      </c>
      <c r="I111" s="203"/>
      <c r="J111" s="212" t="s">
        <v>214</v>
      </c>
      <c r="K111" s="212"/>
      <c r="L111" s="212" t="s">
        <v>215</v>
      </c>
      <c r="M111" s="212" t="s">
        <v>216</v>
      </c>
      <c r="N111" s="212" t="s">
        <v>217</v>
      </c>
      <c r="O111" s="212" t="s">
        <v>218</v>
      </c>
      <c r="P111" s="197"/>
      <c r="Q111" s="197"/>
    </row>
    <row r="112" spans="1:17">
      <c r="A112" s="210" t="s">
        <v>260</v>
      </c>
      <c r="B112" s="197"/>
      <c r="C112" s="197"/>
      <c r="D112" s="197"/>
      <c r="E112" s="197"/>
      <c r="F112" s="210" t="s">
        <v>219</v>
      </c>
      <c r="G112" s="197"/>
      <c r="H112" s="210" t="s">
        <v>219</v>
      </c>
      <c r="I112" s="197"/>
      <c r="J112" s="197"/>
      <c r="K112" s="197"/>
      <c r="L112" s="210" t="s">
        <v>219</v>
      </c>
      <c r="M112" s="197"/>
      <c r="N112" s="197"/>
      <c r="O112" s="197"/>
      <c r="P112" s="197"/>
      <c r="Q112" s="197"/>
    </row>
    <row r="113" spans="1:17">
      <c r="A113" s="210"/>
      <c r="B113" s="197"/>
      <c r="C113" s="197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</row>
    <row r="114" spans="1:17">
      <c r="A114" s="210">
        <v>1</v>
      </c>
      <c r="B114" s="57">
        <v>350</v>
      </c>
      <c r="C114" s="57">
        <v>3500</v>
      </c>
      <c r="D114" s="152" t="s">
        <v>261</v>
      </c>
      <c r="E114" s="201"/>
      <c r="F114" s="216">
        <v>5678092</v>
      </c>
      <c r="G114" s="201"/>
      <c r="H114" s="217">
        <v>0</v>
      </c>
      <c r="I114" s="197"/>
      <c r="J114" s="227">
        <v>0</v>
      </c>
      <c r="K114" s="197"/>
      <c r="L114" s="217">
        <v>0</v>
      </c>
      <c r="M114" s="219" t="s">
        <v>221</v>
      </c>
      <c r="N114" s="43"/>
      <c r="O114" s="43"/>
      <c r="P114" s="197"/>
      <c r="Q114" s="197"/>
    </row>
    <row r="115" spans="1:17">
      <c r="A115" s="210">
        <v>2</v>
      </c>
      <c r="B115" s="57">
        <v>350</v>
      </c>
      <c r="C115" s="57">
        <v>3501</v>
      </c>
      <c r="D115" s="152" t="s">
        <v>246</v>
      </c>
      <c r="E115" s="201"/>
      <c r="F115" s="216">
        <v>1854560</v>
      </c>
      <c r="G115" s="201"/>
      <c r="H115" s="217">
        <v>759310</v>
      </c>
      <c r="I115" s="197"/>
      <c r="J115" s="227">
        <v>9.2999999999999992E-3</v>
      </c>
      <c r="K115" s="197"/>
      <c r="L115" s="217">
        <f t="shared" ref="L115:L125" si="3">ROUND(F115*J115,0)</f>
        <v>17247</v>
      </c>
      <c r="M115" s="221">
        <v>0</v>
      </c>
      <c r="N115" s="222">
        <v>75</v>
      </c>
      <c r="O115" s="222" t="s">
        <v>247</v>
      </c>
      <c r="P115" s="197"/>
      <c r="Q115" s="197"/>
    </row>
    <row r="116" spans="1:17">
      <c r="A116" s="210">
        <v>3</v>
      </c>
      <c r="B116" s="57">
        <v>352</v>
      </c>
      <c r="C116" s="57">
        <v>3520</v>
      </c>
      <c r="D116" s="152" t="s">
        <v>222</v>
      </c>
      <c r="E116" s="201"/>
      <c r="F116" s="216">
        <v>8390230</v>
      </c>
      <c r="G116" s="201"/>
      <c r="H116" s="217">
        <v>698873</v>
      </c>
      <c r="I116" s="197"/>
      <c r="J116" s="227">
        <v>1.6899999999999998E-2</v>
      </c>
      <c r="K116" s="197"/>
      <c r="L116" s="217">
        <f t="shared" si="3"/>
        <v>141795</v>
      </c>
      <c r="M116" s="221">
        <v>-0.15</v>
      </c>
      <c r="N116" s="222">
        <v>70</v>
      </c>
      <c r="O116" s="228" t="s">
        <v>230</v>
      </c>
      <c r="P116" s="197"/>
      <c r="Q116" s="197"/>
    </row>
    <row r="117" spans="1:17">
      <c r="A117" s="210">
        <v>4</v>
      </c>
      <c r="B117" s="57">
        <v>353</v>
      </c>
      <c r="C117" s="57">
        <v>3530</v>
      </c>
      <c r="D117" s="152" t="s">
        <v>262</v>
      </c>
      <c r="E117" s="201"/>
      <c r="F117" s="216">
        <v>39920032</v>
      </c>
      <c r="G117" s="201"/>
      <c r="H117" s="217">
        <v>1031605</v>
      </c>
      <c r="I117" s="197"/>
      <c r="J117" s="227">
        <v>2.3099999999999999E-2</v>
      </c>
      <c r="K117" s="197"/>
      <c r="L117" s="217">
        <f t="shared" si="3"/>
        <v>922153</v>
      </c>
      <c r="M117" s="221">
        <v>-0.1</v>
      </c>
      <c r="N117" s="228">
        <v>50</v>
      </c>
      <c r="O117" s="228" t="s">
        <v>263</v>
      </c>
      <c r="P117" s="197"/>
      <c r="Q117" s="197"/>
    </row>
    <row r="118" spans="1:17">
      <c r="A118" s="210">
        <v>5</v>
      </c>
      <c r="B118" s="57">
        <v>353</v>
      </c>
      <c r="C118" s="57">
        <v>3531</v>
      </c>
      <c r="D118" s="152" t="s">
        <v>264</v>
      </c>
      <c r="E118" s="201"/>
      <c r="F118" s="216">
        <v>13036026</v>
      </c>
      <c r="G118" s="201"/>
      <c r="H118" s="217">
        <v>5166147</v>
      </c>
      <c r="I118" s="197"/>
      <c r="J118" s="227">
        <v>2.52E-2</v>
      </c>
      <c r="K118" s="197"/>
      <c r="L118" s="217">
        <f t="shared" si="3"/>
        <v>328508</v>
      </c>
      <c r="M118" s="221">
        <v>-0.1</v>
      </c>
      <c r="N118" s="228">
        <v>50</v>
      </c>
      <c r="O118" s="228" t="s">
        <v>265</v>
      </c>
      <c r="P118" s="197"/>
      <c r="Q118" s="197"/>
    </row>
    <row r="119" spans="1:17">
      <c r="A119" s="210">
        <v>6</v>
      </c>
      <c r="B119" s="57">
        <v>353</v>
      </c>
      <c r="C119" s="57">
        <v>3532</v>
      </c>
      <c r="D119" s="152" t="s">
        <v>266</v>
      </c>
      <c r="E119" s="201"/>
      <c r="F119" s="216">
        <v>15874714</v>
      </c>
      <c r="G119" s="201"/>
      <c r="H119" s="217">
        <v>2690777</v>
      </c>
      <c r="I119" s="197"/>
      <c r="J119" s="227">
        <v>1.78E-2</v>
      </c>
      <c r="K119" s="197"/>
      <c r="L119" s="217">
        <f t="shared" si="3"/>
        <v>282570</v>
      </c>
      <c r="M119" s="221">
        <v>-0.1</v>
      </c>
      <c r="N119" s="228">
        <v>60</v>
      </c>
      <c r="O119" s="228" t="s">
        <v>230</v>
      </c>
      <c r="P119" s="197"/>
      <c r="Q119" s="197"/>
    </row>
    <row r="120" spans="1:17">
      <c r="A120" s="210">
        <v>7</v>
      </c>
      <c r="B120" s="57">
        <v>353</v>
      </c>
      <c r="C120" s="57">
        <v>3534</v>
      </c>
      <c r="D120" s="152" t="s">
        <v>267</v>
      </c>
      <c r="E120" s="201"/>
      <c r="F120" s="216">
        <v>10665478</v>
      </c>
      <c r="G120" s="201"/>
      <c r="H120" s="217">
        <v>2701283</v>
      </c>
      <c r="I120" s="197"/>
      <c r="J120" s="227">
        <v>2.87E-2</v>
      </c>
      <c r="K120" s="197"/>
      <c r="L120" s="217">
        <f t="shared" si="3"/>
        <v>306099</v>
      </c>
      <c r="M120" s="221">
        <v>-0.1</v>
      </c>
      <c r="N120" s="228">
        <v>40</v>
      </c>
      <c r="O120" s="228" t="s">
        <v>230</v>
      </c>
      <c r="P120" s="197"/>
      <c r="Q120" s="197"/>
    </row>
    <row r="121" spans="1:17">
      <c r="A121" s="210">
        <v>8</v>
      </c>
      <c r="B121" s="57">
        <v>355</v>
      </c>
      <c r="C121" s="57">
        <v>3550</v>
      </c>
      <c r="D121" s="152" t="s">
        <v>268</v>
      </c>
      <c r="E121" s="201"/>
      <c r="F121" s="216">
        <v>18509390</v>
      </c>
      <c r="G121" s="201"/>
      <c r="H121" s="217">
        <v>-5530155</v>
      </c>
      <c r="I121" s="197"/>
      <c r="J121" s="227">
        <v>2.5700000000000001E-2</v>
      </c>
      <c r="K121" s="197"/>
      <c r="L121" s="217">
        <f t="shared" si="3"/>
        <v>475691</v>
      </c>
      <c r="M121" s="221">
        <v>-0.3</v>
      </c>
      <c r="N121" s="228">
        <v>55</v>
      </c>
      <c r="O121" s="228" t="s">
        <v>263</v>
      </c>
      <c r="P121" s="197"/>
      <c r="Q121" s="197"/>
    </row>
    <row r="122" spans="1:17">
      <c r="A122" s="210">
        <v>9</v>
      </c>
      <c r="B122" s="57">
        <v>356</v>
      </c>
      <c r="C122" s="57">
        <v>3560</v>
      </c>
      <c r="D122" s="152" t="s">
        <v>269</v>
      </c>
      <c r="E122" s="201"/>
      <c r="F122" s="216">
        <v>17517922</v>
      </c>
      <c r="G122" s="201"/>
      <c r="H122" s="217">
        <v>2873042</v>
      </c>
      <c r="I122" s="197"/>
      <c r="J122" s="227">
        <v>2.0899999999999998E-2</v>
      </c>
      <c r="K122" s="197"/>
      <c r="L122" s="217">
        <f t="shared" si="3"/>
        <v>366125</v>
      </c>
      <c r="M122" s="221">
        <v>-0.25</v>
      </c>
      <c r="N122" s="228">
        <v>55</v>
      </c>
      <c r="O122" s="228" t="s">
        <v>270</v>
      </c>
      <c r="P122" s="197"/>
      <c r="Q122" s="197"/>
    </row>
    <row r="123" spans="1:17">
      <c r="A123" s="210">
        <v>10</v>
      </c>
      <c r="B123" s="57">
        <v>356</v>
      </c>
      <c r="C123" s="57">
        <v>3561</v>
      </c>
      <c r="D123" s="152" t="s">
        <v>271</v>
      </c>
      <c r="E123" s="201"/>
      <c r="F123" s="216">
        <v>3076253</v>
      </c>
      <c r="G123" s="201"/>
      <c r="H123" s="217">
        <v>165128</v>
      </c>
      <c r="I123" s="197"/>
      <c r="J123" s="227">
        <v>1.54E-2</v>
      </c>
      <c r="K123" s="197"/>
      <c r="L123" s="217">
        <f t="shared" si="3"/>
        <v>47374</v>
      </c>
      <c r="M123" s="221">
        <v>0</v>
      </c>
      <c r="N123" s="222">
        <v>65</v>
      </c>
      <c r="O123" s="228" t="s">
        <v>265</v>
      </c>
      <c r="P123" s="197"/>
      <c r="Q123" s="197"/>
    </row>
    <row r="124" spans="1:17">
      <c r="A124" s="210">
        <v>11</v>
      </c>
      <c r="B124" s="57"/>
      <c r="C124" s="57"/>
      <c r="D124" s="152" t="s">
        <v>239</v>
      </c>
      <c r="E124" s="201"/>
      <c r="F124" s="216">
        <v>0</v>
      </c>
      <c r="G124" s="201"/>
      <c r="H124" s="217">
        <v>0</v>
      </c>
      <c r="I124" s="197"/>
      <c r="J124" s="227">
        <v>2.2599999999999999E-2</v>
      </c>
      <c r="K124" s="197"/>
      <c r="L124" s="217">
        <f t="shared" si="3"/>
        <v>0</v>
      </c>
      <c r="M124" s="221"/>
      <c r="N124" s="219"/>
      <c r="O124" s="222"/>
      <c r="P124" s="197"/>
      <c r="Q124" s="197"/>
    </row>
    <row r="125" spans="1:17">
      <c r="A125" s="210">
        <v>12</v>
      </c>
      <c r="B125" s="57"/>
      <c r="C125" s="57">
        <v>108</v>
      </c>
      <c r="D125" s="152" t="s">
        <v>240</v>
      </c>
      <c r="E125" s="201"/>
      <c r="F125" s="216">
        <v>0</v>
      </c>
      <c r="G125" s="201"/>
      <c r="H125" s="217">
        <v>-2587798</v>
      </c>
      <c r="I125" s="197"/>
      <c r="J125" s="227"/>
      <c r="K125" s="197"/>
      <c r="L125" s="217">
        <f t="shared" si="3"/>
        <v>0</v>
      </c>
      <c r="M125" s="74"/>
      <c r="N125" s="43"/>
      <c r="O125" s="57"/>
      <c r="P125" s="197"/>
      <c r="Q125" s="197"/>
    </row>
    <row r="126" spans="1:17">
      <c r="A126" s="210"/>
      <c r="B126" s="197"/>
      <c r="C126" s="210"/>
      <c r="D126" s="201"/>
      <c r="E126" s="201"/>
      <c r="F126" s="216"/>
      <c r="G126" s="201"/>
      <c r="H126" s="217"/>
      <c r="I126" s="197"/>
      <c r="J126" s="229"/>
      <c r="K126" s="197"/>
      <c r="L126" s="217"/>
      <c r="M126" s="74"/>
      <c r="N126" s="43"/>
      <c r="O126" s="57"/>
      <c r="P126" s="197"/>
      <c r="Q126" s="197"/>
    </row>
    <row r="127" spans="1:17">
      <c r="A127" s="210"/>
      <c r="B127" s="197"/>
      <c r="C127" s="210"/>
      <c r="D127" s="201"/>
      <c r="E127" s="201"/>
      <c r="F127" s="216"/>
      <c r="G127" s="201"/>
      <c r="H127" s="217"/>
      <c r="I127" s="197"/>
      <c r="J127" s="229"/>
      <c r="K127" s="197"/>
      <c r="L127" s="217"/>
      <c r="M127" s="74"/>
      <c r="N127" s="43"/>
      <c r="O127" s="57"/>
      <c r="P127" s="197"/>
      <c r="Q127" s="197"/>
    </row>
    <row r="128" spans="1:17">
      <c r="A128" s="197"/>
      <c r="B128" s="197"/>
      <c r="C128" s="197"/>
      <c r="D128" s="197"/>
      <c r="E128" s="197"/>
      <c r="F128" s="197"/>
      <c r="G128" s="203"/>
      <c r="H128" s="203"/>
      <c r="I128" s="203"/>
      <c r="J128" s="203"/>
      <c r="K128" s="203"/>
      <c r="L128" s="224"/>
      <c r="M128" s="203"/>
      <c r="N128" s="203"/>
      <c r="O128" s="203"/>
      <c r="P128" s="197"/>
      <c r="Q128" s="197"/>
    </row>
    <row r="129" spans="1:17">
      <c r="A129" s="204"/>
      <c r="B129" s="204"/>
      <c r="C129" s="204"/>
      <c r="D129" s="204"/>
      <c r="E129" s="204"/>
      <c r="F129" s="204"/>
      <c r="G129" s="208"/>
      <c r="H129" s="197"/>
      <c r="I129" s="197"/>
      <c r="J129" s="197"/>
      <c r="K129" s="197"/>
      <c r="L129" s="217"/>
      <c r="M129" s="197"/>
      <c r="N129" s="197"/>
      <c r="O129" s="197"/>
      <c r="P129" s="197"/>
      <c r="Q129" s="197"/>
    </row>
    <row r="130" spans="1:17">
      <c r="A130" s="210">
        <f>A125+1</f>
        <v>13</v>
      </c>
      <c r="B130" s="197"/>
      <c r="C130" s="197"/>
      <c r="D130" s="201" t="s">
        <v>272</v>
      </c>
      <c r="E130" s="201"/>
      <c r="F130" s="216">
        <f>SUM(F114:F129)</f>
        <v>134522697</v>
      </c>
      <c r="G130" s="201"/>
      <c r="H130" s="216">
        <f>SUM(H114:H129)</f>
        <v>7968212</v>
      </c>
      <c r="I130" s="197"/>
      <c r="J130" s="197"/>
      <c r="K130" s="197"/>
      <c r="L130" s="216">
        <f>SUM(L114:L129)</f>
        <v>2887562</v>
      </c>
      <c r="M130" s="197"/>
      <c r="N130" s="197"/>
      <c r="O130" s="197"/>
      <c r="P130" s="197"/>
      <c r="Q130" s="197"/>
    </row>
    <row r="131" spans="1:17">
      <c r="A131" s="197"/>
      <c r="B131" s="197"/>
      <c r="C131" s="197"/>
      <c r="D131" s="197"/>
      <c r="E131" s="197"/>
      <c r="F131" s="197"/>
      <c r="G131" s="203"/>
      <c r="H131" s="203"/>
      <c r="I131" s="203"/>
      <c r="J131" s="203"/>
      <c r="K131" s="203"/>
      <c r="L131" s="203"/>
      <c r="M131" s="203"/>
      <c r="N131" s="203"/>
      <c r="O131" s="203"/>
      <c r="P131" s="197"/>
      <c r="Q131" s="197"/>
    </row>
    <row r="132" spans="1:17">
      <c r="A132" s="204"/>
      <c r="B132" s="204"/>
      <c r="C132" s="204"/>
      <c r="D132" s="204"/>
      <c r="E132" s="204"/>
      <c r="F132" s="204"/>
      <c r="G132" s="208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</row>
    <row r="133" spans="1:17">
      <c r="A133" s="220" t="s">
        <v>273</v>
      </c>
      <c r="B133" s="197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</row>
    <row r="134" spans="1:17">
      <c r="A134" s="197"/>
      <c r="B134" s="197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</row>
    <row r="135" spans="1:17">
      <c r="A135" s="196" t="str">
        <f t="shared" ref="A135:A140" si="4">A1</f>
        <v>DUKE ENERGY KENTUCKY, INC.</v>
      </c>
      <c r="B135" s="196"/>
      <c r="C135" s="196"/>
      <c r="D135" s="196"/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7"/>
      <c r="Q135" s="197"/>
    </row>
    <row r="136" spans="1:17">
      <c r="A136" s="196" t="str">
        <f t="shared" si="4"/>
        <v>CASE NO. 2022-00372</v>
      </c>
      <c r="B136" s="196"/>
      <c r="C136" s="196"/>
      <c r="D136" s="196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7"/>
      <c r="Q136" s="197"/>
    </row>
    <row r="137" spans="1:17">
      <c r="A137" s="196" t="str">
        <f t="shared" si="4"/>
        <v>DEPRECIATION AND AMORTIZATION ACCRUAL RATES AND</v>
      </c>
      <c r="B137" s="196"/>
      <c r="C137" s="196"/>
      <c r="D137" s="196"/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7"/>
      <c r="Q137" s="197"/>
    </row>
    <row r="138" spans="1:17">
      <c r="A138" s="196" t="str">
        <f t="shared" si="4"/>
        <v>JURISDICTIONAL ACCUMULATED BALANCES BY ACCOUNTS,</v>
      </c>
      <c r="B138" s="196"/>
      <c r="C138" s="196"/>
      <c r="D138" s="196"/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7"/>
      <c r="Q138" s="197"/>
    </row>
    <row r="139" spans="1:17">
      <c r="A139" s="196" t="str">
        <f t="shared" si="4"/>
        <v>FUNCTIONAL CLASS OR MAJOR PROPERTY GROUP</v>
      </c>
      <c r="B139" s="196"/>
      <c r="C139" s="196"/>
      <c r="D139" s="196"/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7"/>
      <c r="Q139" s="197"/>
    </row>
    <row r="140" spans="1:17">
      <c r="A140" s="196" t="str">
        <f t="shared" si="4"/>
        <v>THIRTEEN MONTH AVERAGE AS OF JUNE 30, 2024</v>
      </c>
      <c r="B140" s="196"/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7"/>
      <c r="Q140" s="197"/>
    </row>
    <row r="141" spans="1:17">
      <c r="A141" s="196"/>
      <c r="B141" s="196"/>
      <c r="C141" s="196"/>
      <c r="D141" s="196"/>
      <c r="E141" s="196"/>
      <c r="F141" s="196"/>
      <c r="G141" s="196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>
      <c r="A142" s="196" t="s">
        <v>274</v>
      </c>
      <c r="B142" s="196"/>
      <c r="C142" s="196"/>
      <c r="D142" s="196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7"/>
      <c r="Q142" s="197"/>
    </row>
    <row r="143" spans="1:17">
      <c r="A143" s="200" t="s">
        <v>175</v>
      </c>
      <c r="B143" s="200"/>
      <c r="C143" s="200"/>
      <c r="D143" s="200"/>
      <c r="E143" s="200"/>
      <c r="F143" s="200"/>
      <c r="G143" s="200"/>
      <c r="H143" s="200"/>
      <c r="I143" s="200"/>
      <c r="J143" s="200"/>
      <c r="K143" s="200"/>
      <c r="L143" s="200"/>
      <c r="M143" s="200"/>
      <c r="N143" s="200"/>
      <c r="O143" s="200"/>
      <c r="P143" s="197"/>
      <c r="Q143" s="197"/>
    </row>
    <row r="144" spans="1:17">
      <c r="A144" s="197"/>
      <c r="B144" s="197"/>
      <c r="C144" s="197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</row>
    <row r="145" spans="1:17">
      <c r="A145" s="197"/>
      <c r="B145" s="197"/>
      <c r="C145" s="197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</row>
    <row r="146" spans="1:17">
      <c r="A146" s="201" t="str">
        <f>A12</f>
        <v>DATA:  BASE PERIOD  "X" FORECASTED PERIOD</v>
      </c>
      <c r="B146" s="197"/>
      <c r="C146" s="197"/>
      <c r="D146" s="197"/>
      <c r="E146" s="197"/>
      <c r="F146" s="197"/>
      <c r="G146" s="197"/>
      <c r="H146" s="197"/>
      <c r="I146" s="197"/>
      <c r="J146" s="197"/>
      <c r="K146" s="197"/>
      <c r="L146" s="197"/>
      <c r="M146" s="202" t="str">
        <f>M12</f>
        <v>SCHEDULE B-3.2</v>
      </c>
      <c r="N146" s="197"/>
      <c r="O146" s="197"/>
      <c r="P146" s="197"/>
      <c r="Q146" s="197"/>
    </row>
    <row r="147" spans="1:17">
      <c r="A147" s="201" t="str">
        <f>A13</f>
        <v xml:space="preserve">TYPE OF FILING:  "X" ORIGINAL   UPDATED    REVISED  </v>
      </c>
      <c r="B147" s="197"/>
      <c r="C147" s="197"/>
      <c r="D147" s="197"/>
      <c r="E147" s="197"/>
      <c r="F147" s="197"/>
      <c r="G147" s="197"/>
      <c r="H147" s="197"/>
      <c r="I147" s="197"/>
      <c r="J147" s="197"/>
      <c r="K147" s="197"/>
      <c r="L147" s="197"/>
      <c r="M147" s="202" t="s">
        <v>275</v>
      </c>
      <c r="N147" s="197"/>
      <c r="O147" s="197"/>
      <c r="P147" s="197"/>
      <c r="Q147" s="197"/>
    </row>
    <row r="148" spans="1:17">
      <c r="A148" s="201" t="str">
        <f>A14</f>
        <v>WORK PAPER REFERENCE NOS.: SCHEDULE B-2.1, SCHEDULE B-3</v>
      </c>
      <c r="B148" s="197"/>
      <c r="C148" s="197"/>
      <c r="D148" s="197"/>
      <c r="E148" s="197"/>
      <c r="F148" s="197"/>
      <c r="G148" s="197"/>
      <c r="H148" s="197"/>
      <c r="I148" s="197"/>
      <c r="J148" s="197"/>
      <c r="K148" s="197"/>
      <c r="L148" s="197"/>
      <c r="M148" s="202" t="str">
        <f>M14</f>
        <v>WITNESS RESPONSIBLE:</v>
      </c>
      <c r="N148" s="197"/>
      <c r="O148" s="197"/>
      <c r="P148" s="197"/>
      <c r="Q148" s="197"/>
    </row>
    <row r="149" spans="1:17">
      <c r="A149" s="197"/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7"/>
      <c r="M149" s="217" t="str">
        <f>M15</f>
        <v>G. S. CARPENTER / H. C. DANG</v>
      </c>
      <c r="N149" s="197"/>
      <c r="O149" s="197"/>
      <c r="P149" s="197"/>
      <c r="Q149" s="197"/>
    </row>
    <row r="150" spans="1:17">
      <c r="A150" s="197"/>
      <c r="B150" s="197"/>
      <c r="C150" s="197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</row>
    <row r="151" spans="1:17">
      <c r="A151" s="197"/>
      <c r="B151" s="197"/>
      <c r="C151" s="197"/>
      <c r="D151" s="197"/>
      <c r="E151" s="197"/>
      <c r="F151" s="203"/>
      <c r="G151" s="203"/>
      <c r="H151" s="203"/>
      <c r="I151" s="203"/>
      <c r="J151" s="203"/>
      <c r="K151" s="203"/>
      <c r="L151" s="203"/>
      <c r="M151" s="203"/>
      <c r="N151" s="203"/>
      <c r="O151" s="203"/>
      <c r="P151" s="197"/>
      <c r="Q151" s="197"/>
    </row>
    <row r="152" spans="1:17">
      <c r="A152" s="204"/>
      <c r="B152" s="205"/>
      <c r="C152" s="206"/>
      <c r="D152" s="204"/>
      <c r="E152" s="204"/>
      <c r="F152" s="207" t="s">
        <v>183</v>
      </c>
      <c r="G152" s="207"/>
      <c r="H152" s="20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>
      <c r="A153" s="208"/>
      <c r="B153" s="209" t="s">
        <v>184</v>
      </c>
      <c r="C153" s="209" t="s">
        <v>185</v>
      </c>
      <c r="D153" s="210" t="s">
        <v>186</v>
      </c>
      <c r="E153" s="210"/>
      <c r="F153" s="676" t="s">
        <v>187</v>
      </c>
      <c r="G153" s="676"/>
      <c r="H153" s="676"/>
      <c r="I153" s="197"/>
      <c r="J153" s="210" t="s">
        <v>188</v>
      </c>
      <c r="K153" s="197"/>
      <c r="L153" s="210" t="s">
        <v>189</v>
      </c>
      <c r="M153" s="197"/>
      <c r="N153" s="210" t="s">
        <v>190</v>
      </c>
      <c r="O153" s="197"/>
      <c r="P153" s="197"/>
      <c r="Q153" s="197"/>
    </row>
    <row r="154" spans="1:17">
      <c r="A154" s="210" t="s">
        <v>80</v>
      </c>
      <c r="B154" s="210" t="s">
        <v>191</v>
      </c>
      <c r="C154" s="210" t="s">
        <v>191</v>
      </c>
      <c r="D154" s="210" t="s">
        <v>192</v>
      </c>
      <c r="E154" s="210"/>
      <c r="F154" s="210" t="s">
        <v>193</v>
      </c>
      <c r="G154" s="210"/>
      <c r="H154" s="210" t="s">
        <v>194</v>
      </c>
      <c r="I154" s="197"/>
      <c r="J154" s="210" t="s">
        <v>195</v>
      </c>
      <c r="K154" s="197"/>
      <c r="L154" s="210" t="s">
        <v>196</v>
      </c>
      <c r="M154" s="211" t="s">
        <v>197</v>
      </c>
      <c r="N154" s="210" t="s">
        <v>198</v>
      </c>
      <c r="O154" s="210" t="s">
        <v>199</v>
      </c>
      <c r="P154" s="197"/>
      <c r="Q154" s="197"/>
    </row>
    <row r="155" spans="1:17">
      <c r="A155" s="210" t="s">
        <v>200</v>
      </c>
      <c r="B155" s="210" t="s">
        <v>200</v>
      </c>
      <c r="C155" s="210" t="s">
        <v>200</v>
      </c>
      <c r="D155" s="210" t="s">
        <v>201</v>
      </c>
      <c r="E155" s="210"/>
      <c r="F155" s="210" t="s">
        <v>202</v>
      </c>
      <c r="G155" s="210"/>
      <c r="H155" s="210" t="s">
        <v>203</v>
      </c>
      <c r="I155" s="197"/>
      <c r="J155" s="210" t="s">
        <v>204</v>
      </c>
      <c r="K155" s="197"/>
      <c r="L155" s="210" t="s">
        <v>84</v>
      </c>
      <c r="M155" s="210" t="s">
        <v>205</v>
      </c>
      <c r="N155" s="210" t="s">
        <v>206</v>
      </c>
      <c r="O155" s="210" t="s">
        <v>207</v>
      </c>
      <c r="P155" s="197"/>
      <c r="Q155" s="197"/>
    </row>
    <row r="156" spans="1:17">
      <c r="A156" s="212" t="s">
        <v>208</v>
      </c>
      <c r="B156" s="212" t="s">
        <v>209</v>
      </c>
      <c r="C156" s="212" t="s">
        <v>210</v>
      </c>
      <c r="D156" s="212" t="s">
        <v>211</v>
      </c>
      <c r="E156" s="212"/>
      <c r="F156" s="212" t="s">
        <v>212</v>
      </c>
      <c r="G156" s="212"/>
      <c r="H156" s="212" t="s">
        <v>213</v>
      </c>
      <c r="I156" s="203"/>
      <c r="J156" s="212" t="s">
        <v>214</v>
      </c>
      <c r="K156" s="212"/>
      <c r="L156" s="212" t="s">
        <v>215</v>
      </c>
      <c r="M156" s="212" t="s">
        <v>216</v>
      </c>
      <c r="N156" s="212" t="s">
        <v>217</v>
      </c>
      <c r="O156" s="212" t="s">
        <v>218</v>
      </c>
      <c r="P156" s="197"/>
      <c r="Q156" s="197"/>
    </row>
    <row r="157" spans="1:17">
      <c r="A157" s="210" t="s">
        <v>260</v>
      </c>
      <c r="B157" s="197"/>
      <c r="C157" s="197"/>
      <c r="D157" s="197"/>
      <c r="E157" s="197"/>
      <c r="F157" s="210" t="s">
        <v>219</v>
      </c>
      <c r="G157" s="197"/>
      <c r="H157" s="210" t="s">
        <v>219</v>
      </c>
      <c r="I157" s="197"/>
      <c r="J157" s="197"/>
      <c r="K157" s="197"/>
      <c r="L157" s="210" t="s">
        <v>219</v>
      </c>
      <c r="M157" s="197"/>
      <c r="N157" s="197"/>
      <c r="O157" s="197"/>
      <c r="P157" s="197"/>
      <c r="Q157" s="197"/>
    </row>
    <row r="158" spans="1:17">
      <c r="A158" s="210"/>
      <c r="B158" s="197"/>
      <c r="C158" s="197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</row>
    <row r="159" spans="1:17">
      <c r="A159" s="210">
        <f>A158+1</f>
        <v>1</v>
      </c>
      <c r="B159" s="214">
        <v>360</v>
      </c>
      <c r="C159" s="214">
        <v>3600</v>
      </c>
      <c r="D159" s="215" t="s">
        <v>220</v>
      </c>
      <c r="E159" s="201"/>
      <c r="F159" s="216">
        <v>14002572</v>
      </c>
      <c r="G159" s="197"/>
      <c r="H159" s="217">
        <v>0</v>
      </c>
      <c r="I159" s="197"/>
      <c r="J159" s="227">
        <v>0</v>
      </c>
      <c r="K159" s="197"/>
      <c r="L159" s="217">
        <v>0</v>
      </c>
      <c r="M159" s="219" t="s">
        <v>221</v>
      </c>
      <c r="N159" s="43"/>
      <c r="O159" s="43"/>
      <c r="P159" s="197"/>
      <c r="Q159" s="197"/>
    </row>
    <row r="160" spans="1:17">
      <c r="A160" s="210">
        <f t="shared" ref="A160:A183" si="5">A159+1</f>
        <v>2</v>
      </c>
      <c r="B160" s="214">
        <v>360</v>
      </c>
      <c r="C160" s="214">
        <v>3601</v>
      </c>
      <c r="D160" s="215" t="s">
        <v>246</v>
      </c>
      <c r="E160" s="201"/>
      <c r="F160" s="216">
        <v>5271275</v>
      </c>
      <c r="G160" s="197"/>
      <c r="H160" s="217">
        <v>3291028</v>
      </c>
      <c r="I160" s="197"/>
      <c r="J160" s="227">
        <v>6.8999999999999999E-3</v>
      </c>
      <c r="K160" s="197"/>
      <c r="L160" s="217">
        <f t="shared" ref="L160:L183" si="6">ROUND(F160*J160,0)</f>
        <v>36372</v>
      </c>
      <c r="M160" s="229">
        <v>0</v>
      </c>
      <c r="N160" s="228">
        <v>75</v>
      </c>
      <c r="O160" s="228" t="s">
        <v>247</v>
      </c>
      <c r="P160" s="197"/>
      <c r="Q160" s="197"/>
    </row>
    <row r="161" spans="1:17">
      <c r="A161" s="210">
        <f t="shared" si="5"/>
        <v>3</v>
      </c>
      <c r="B161" s="214">
        <v>361</v>
      </c>
      <c r="C161" s="214">
        <v>3610</v>
      </c>
      <c r="D161" s="215" t="s">
        <v>222</v>
      </c>
      <c r="E161" s="201"/>
      <c r="F161" s="216">
        <v>1574856</v>
      </c>
      <c r="G161" s="197"/>
      <c r="H161" s="217">
        <v>-25424</v>
      </c>
      <c r="I161" s="197"/>
      <c r="J161" s="227">
        <v>1.8800000000000001E-2</v>
      </c>
      <c r="K161" s="197"/>
      <c r="L161" s="217">
        <f t="shared" si="6"/>
        <v>29607</v>
      </c>
      <c r="M161" s="229">
        <v>-0.15</v>
      </c>
      <c r="N161" s="228">
        <v>70</v>
      </c>
      <c r="O161" s="228" t="s">
        <v>230</v>
      </c>
      <c r="P161" s="197"/>
      <c r="Q161" s="197"/>
    </row>
    <row r="162" spans="1:17">
      <c r="A162" s="210">
        <f t="shared" si="5"/>
        <v>4</v>
      </c>
      <c r="B162" s="214">
        <v>362</v>
      </c>
      <c r="C162" s="214">
        <v>3620</v>
      </c>
      <c r="D162" s="215" t="s">
        <v>262</v>
      </c>
      <c r="E162" s="201"/>
      <c r="F162" s="216">
        <v>84729397</v>
      </c>
      <c r="G162" s="197"/>
      <c r="H162" s="217">
        <v>4768344</v>
      </c>
      <c r="I162" s="197"/>
      <c r="J162" s="227">
        <v>3.9100000000000003E-2</v>
      </c>
      <c r="K162" s="197"/>
      <c r="L162" s="217">
        <f t="shared" si="6"/>
        <v>3312919</v>
      </c>
      <c r="M162" s="229">
        <v>-0.1</v>
      </c>
      <c r="N162" s="228">
        <v>32</v>
      </c>
      <c r="O162" s="228" t="s">
        <v>276</v>
      </c>
      <c r="P162" s="197"/>
      <c r="Q162" s="197"/>
    </row>
    <row r="163" spans="1:17">
      <c r="A163" s="210">
        <f t="shared" si="5"/>
        <v>5</v>
      </c>
      <c r="B163" s="214">
        <v>362</v>
      </c>
      <c r="C163" s="214">
        <v>3622</v>
      </c>
      <c r="D163" s="215" t="s">
        <v>266</v>
      </c>
      <c r="E163" s="201"/>
      <c r="F163" s="216">
        <v>48596984</v>
      </c>
      <c r="G163" s="197"/>
      <c r="H163" s="217">
        <v>11312329</v>
      </c>
      <c r="I163" s="197"/>
      <c r="J163" s="227">
        <v>1.7299999999999999E-2</v>
      </c>
      <c r="K163" s="197"/>
      <c r="L163" s="217">
        <f t="shared" si="6"/>
        <v>840728</v>
      </c>
      <c r="M163" s="229">
        <v>-0.1</v>
      </c>
      <c r="N163" s="228">
        <v>60</v>
      </c>
      <c r="O163" s="228" t="s">
        <v>230</v>
      </c>
      <c r="P163" s="197"/>
      <c r="Q163" s="197"/>
    </row>
    <row r="164" spans="1:17">
      <c r="A164" s="210">
        <f t="shared" si="5"/>
        <v>6</v>
      </c>
      <c r="B164" s="214">
        <v>363</v>
      </c>
      <c r="C164" s="214">
        <v>3630</v>
      </c>
      <c r="D164" s="215" t="s">
        <v>277</v>
      </c>
      <c r="E164" s="201"/>
      <c r="F164" s="216">
        <v>0</v>
      </c>
      <c r="G164" s="197"/>
      <c r="H164" s="217">
        <v>0</v>
      </c>
      <c r="I164" s="197"/>
      <c r="J164" s="227">
        <v>6.7799999999999999E-2</v>
      </c>
      <c r="K164" s="197"/>
      <c r="L164" s="217">
        <f t="shared" si="6"/>
        <v>0</v>
      </c>
      <c r="M164" s="229">
        <v>0</v>
      </c>
      <c r="N164" s="228">
        <v>15</v>
      </c>
      <c r="O164" s="228"/>
      <c r="P164" s="197"/>
      <c r="Q164" s="197"/>
    </row>
    <row r="165" spans="1:17">
      <c r="A165" s="210">
        <f t="shared" si="5"/>
        <v>7</v>
      </c>
      <c r="B165" s="214">
        <v>364</v>
      </c>
      <c r="C165" s="214">
        <v>3640</v>
      </c>
      <c r="D165" s="215" t="s">
        <v>278</v>
      </c>
      <c r="E165" s="201"/>
      <c r="F165" s="216">
        <v>83333055</v>
      </c>
      <c r="G165" s="197"/>
      <c r="H165" s="217">
        <v>30990566</v>
      </c>
      <c r="I165" s="197"/>
      <c r="J165" s="227">
        <v>2.3800000000000002E-2</v>
      </c>
      <c r="K165" s="197"/>
      <c r="L165" s="217">
        <f t="shared" si="6"/>
        <v>1983327</v>
      </c>
      <c r="M165" s="229">
        <v>-0.5</v>
      </c>
      <c r="N165" s="228">
        <v>55</v>
      </c>
      <c r="O165" s="228" t="s">
        <v>276</v>
      </c>
      <c r="P165" s="197"/>
      <c r="Q165" s="197"/>
    </row>
    <row r="166" spans="1:17">
      <c r="A166" s="210">
        <f t="shared" si="5"/>
        <v>8</v>
      </c>
      <c r="B166" s="214">
        <v>365</v>
      </c>
      <c r="C166" s="214">
        <v>3650</v>
      </c>
      <c r="D166" s="215" t="s">
        <v>269</v>
      </c>
      <c r="E166" s="201"/>
      <c r="F166" s="216">
        <v>158797704</v>
      </c>
      <c r="G166" s="197"/>
      <c r="H166" s="217">
        <v>35621917</v>
      </c>
      <c r="I166" s="197"/>
      <c r="J166" s="227">
        <v>2.5100000000000001E-2</v>
      </c>
      <c r="K166" s="197"/>
      <c r="L166" s="217">
        <f t="shared" si="6"/>
        <v>3985822</v>
      </c>
      <c r="M166" s="229">
        <v>-0.4</v>
      </c>
      <c r="N166" s="228">
        <v>53</v>
      </c>
      <c r="O166" s="228" t="s">
        <v>279</v>
      </c>
      <c r="P166" s="197"/>
      <c r="Q166" s="197"/>
    </row>
    <row r="167" spans="1:17">
      <c r="A167" s="210">
        <f t="shared" si="5"/>
        <v>9</v>
      </c>
      <c r="B167" s="214">
        <v>365</v>
      </c>
      <c r="C167" s="214">
        <v>3651</v>
      </c>
      <c r="D167" s="215" t="s">
        <v>271</v>
      </c>
      <c r="E167" s="201"/>
      <c r="F167" s="216">
        <v>8339117</v>
      </c>
      <c r="G167" s="197"/>
      <c r="H167" s="217">
        <v>780656</v>
      </c>
      <c r="I167" s="197"/>
      <c r="J167" s="227">
        <v>1.4999999999999999E-2</v>
      </c>
      <c r="K167" s="197"/>
      <c r="L167" s="217">
        <f t="shared" si="6"/>
        <v>125087</v>
      </c>
      <c r="M167" s="229">
        <v>0</v>
      </c>
      <c r="N167" s="228">
        <v>65</v>
      </c>
      <c r="O167" s="228" t="s">
        <v>265</v>
      </c>
      <c r="P167" s="197"/>
      <c r="Q167" s="197"/>
    </row>
    <row r="168" spans="1:17">
      <c r="A168" s="210">
        <f t="shared" si="5"/>
        <v>10</v>
      </c>
      <c r="B168" s="214">
        <v>366</v>
      </c>
      <c r="C168" s="214">
        <v>3660</v>
      </c>
      <c r="D168" s="215" t="s">
        <v>280</v>
      </c>
      <c r="E168" s="201"/>
      <c r="F168" s="216">
        <v>48256715</v>
      </c>
      <c r="G168" s="197"/>
      <c r="H168" s="217">
        <v>10202119</v>
      </c>
      <c r="I168" s="197"/>
      <c r="J168" s="227">
        <v>1.6E-2</v>
      </c>
      <c r="K168" s="197"/>
      <c r="L168" s="217">
        <f t="shared" si="6"/>
        <v>772107</v>
      </c>
      <c r="M168" s="229">
        <v>-0.25</v>
      </c>
      <c r="N168" s="228">
        <v>75</v>
      </c>
      <c r="O168" s="228" t="s">
        <v>265</v>
      </c>
      <c r="P168" s="197"/>
      <c r="Q168" s="197"/>
    </row>
    <row r="169" spans="1:17">
      <c r="A169" s="210">
        <f t="shared" si="5"/>
        <v>11</v>
      </c>
      <c r="B169" s="214">
        <v>367</v>
      </c>
      <c r="C169" s="214">
        <v>3670</v>
      </c>
      <c r="D169" s="215" t="s">
        <v>281</v>
      </c>
      <c r="E169" s="201"/>
      <c r="F169" s="216">
        <v>92338668</v>
      </c>
      <c r="G169" s="197"/>
      <c r="H169" s="217">
        <v>22348131</v>
      </c>
      <c r="I169" s="197"/>
      <c r="J169" s="227">
        <v>2.53E-2</v>
      </c>
      <c r="K169" s="197"/>
      <c r="L169" s="217">
        <f t="shared" si="6"/>
        <v>2336168</v>
      </c>
      <c r="M169" s="229">
        <v>-0.35</v>
      </c>
      <c r="N169" s="228">
        <v>56</v>
      </c>
      <c r="O169" s="228" t="s">
        <v>253</v>
      </c>
      <c r="P169" s="197"/>
      <c r="Q169" s="197"/>
    </row>
    <row r="170" spans="1:17">
      <c r="A170" s="210">
        <f t="shared" si="5"/>
        <v>12</v>
      </c>
      <c r="B170" s="214">
        <v>368</v>
      </c>
      <c r="C170" s="214">
        <v>3680</v>
      </c>
      <c r="D170" s="215" t="s">
        <v>282</v>
      </c>
      <c r="E170" s="201"/>
      <c r="F170" s="216">
        <v>82913299</v>
      </c>
      <c r="G170" s="197"/>
      <c r="H170" s="217">
        <v>27662987</v>
      </c>
      <c r="I170" s="197"/>
      <c r="J170" s="227">
        <v>2.0299999999999999E-2</v>
      </c>
      <c r="K170" s="197"/>
      <c r="L170" s="217">
        <f t="shared" si="6"/>
        <v>1683140</v>
      </c>
      <c r="M170" s="229">
        <v>-0.15</v>
      </c>
      <c r="N170" s="228">
        <v>48</v>
      </c>
      <c r="O170" s="228" t="s">
        <v>276</v>
      </c>
      <c r="P170" s="197"/>
      <c r="Q170" s="197"/>
    </row>
    <row r="171" spans="1:17">
      <c r="A171" s="210">
        <f t="shared" si="5"/>
        <v>13</v>
      </c>
      <c r="B171" s="214">
        <v>368</v>
      </c>
      <c r="C171" s="214">
        <v>3682</v>
      </c>
      <c r="D171" s="215" t="s">
        <v>283</v>
      </c>
      <c r="E171" s="201"/>
      <c r="F171" s="216">
        <v>305481</v>
      </c>
      <c r="G171" s="197"/>
      <c r="H171" s="217">
        <v>280477</v>
      </c>
      <c r="I171" s="197"/>
      <c r="J171" s="227">
        <v>5.3E-3</v>
      </c>
      <c r="K171" s="197"/>
      <c r="L171" s="217">
        <f t="shared" si="6"/>
        <v>1619</v>
      </c>
      <c r="M171" s="229">
        <v>-0.15</v>
      </c>
      <c r="N171" s="228">
        <v>55</v>
      </c>
      <c r="O171" s="228" t="s">
        <v>256</v>
      </c>
      <c r="P171" s="197"/>
      <c r="Q171" s="197"/>
    </row>
    <row r="172" spans="1:17">
      <c r="A172" s="210">
        <f t="shared" si="5"/>
        <v>14</v>
      </c>
      <c r="B172" s="214">
        <v>369</v>
      </c>
      <c r="C172" s="214">
        <v>3691</v>
      </c>
      <c r="D172" s="215" t="s">
        <v>284</v>
      </c>
      <c r="E172" s="201"/>
      <c r="F172" s="216">
        <v>3419442</v>
      </c>
      <c r="G172" s="197"/>
      <c r="H172" s="217">
        <v>852325</v>
      </c>
      <c r="I172" s="197"/>
      <c r="J172" s="227">
        <v>1.9699999999999999E-2</v>
      </c>
      <c r="K172" s="197"/>
      <c r="L172" s="217">
        <f t="shared" si="6"/>
        <v>67363</v>
      </c>
      <c r="M172" s="229">
        <v>-0.4</v>
      </c>
      <c r="N172" s="228">
        <v>65</v>
      </c>
      <c r="O172" s="228" t="s">
        <v>265</v>
      </c>
      <c r="P172" s="197"/>
      <c r="Q172" s="197"/>
    </row>
    <row r="173" spans="1:17">
      <c r="A173" s="210">
        <f t="shared" si="5"/>
        <v>15</v>
      </c>
      <c r="B173" s="214">
        <v>369</v>
      </c>
      <c r="C173" s="214">
        <v>3692</v>
      </c>
      <c r="D173" s="215" t="s">
        <v>285</v>
      </c>
      <c r="E173" s="201"/>
      <c r="F173" s="216">
        <v>19903748</v>
      </c>
      <c r="G173" s="197"/>
      <c r="H173" s="217">
        <v>11107185</v>
      </c>
      <c r="I173" s="197"/>
      <c r="J173" s="227">
        <v>1.7000000000000001E-2</v>
      </c>
      <c r="K173" s="197"/>
      <c r="L173" s="217">
        <f t="shared" si="6"/>
        <v>338364</v>
      </c>
      <c r="M173" s="229">
        <v>-0.4</v>
      </c>
      <c r="N173" s="228">
        <v>60</v>
      </c>
      <c r="O173" s="228" t="s">
        <v>263</v>
      </c>
      <c r="P173" s="197"/>
      <c r="Q173" s="197"/>
    </row>
    <row r="174" spans="1:17">
      <c r="A174" s="210">
        <f t="shared" si="5"/>
        <v>16</v>
      </c>
      <c r="B174" s="214">
        <v>370</v>
      </c>
      <c r="C174" s="214">
        <v>3700</v>
      </c>
      <c r="D174" s="215" t="s">
        <v>286</v>
      </c>
      <c r="E174" s="201"/>
      <c r="F174" s="216">
        <v>3047358</v>
      </c>
      <c r="G174" s="197"/>
      <c r="H174" s="217">
        <v>1077149</v>
      </c>
      <c r="I174" s="197"/>
      <c r="J174" s="227">
        <v>4.5999999999999999E-2</v>
      </c>
      <c r="K174" s="211"/>
      <c r="L174" s="217">
        <f t="shared" si="6"/>
        <v>140178</v>
      </c>
      <c r="M174" s="229">
        <v>-0.02</v>
      </c>
      <c r="N174" s="228">
        <v>24</v>
      </c>
      <c r="O174" s="228" t="s">
        <v>287</v>
      </c>
      <c r="P174" s="197"/>
      <c r="Q174" s="197"/>
    </row>
    <row r="175" spans="1:17">
      <c r="A175" s="210">
        <f t="shared" si="5"/>
        <v>17</v>
      </c>
      <c r="B175" s="214">
        <v>370</v>
      </c>
      <c r="C175" s="230">
        <v>3702</v>
      </c>
      <c r="D175" s="231" t="s">
        <v>288</v>
      </c>
      <c r="E175" s="201"/>
      <c r="F175" s="216">
        <v>30331889</v>
      </c>
      <c r="G175" s="197"/>
      <c r="H175" s="217">
        <v>9418376</v>
      </c>
      <c r="I175" s="197"/>
      <c r="J175" s="227">
        <v>6.1199999999999997E-2</v>
      </c>
      <c r="K175" s="211"/>
      <c r="L175" s="217">
        <f t="shared" si="6"/>
        <v>1856312</v>
      </c>
      <c r="M175" s="229">
        <v>0</v>
      </c>
      <c r="N175" s="228">
        <v>15</v>
      </c>
      <c r="O175" s="228" t="s">
        <v>227</v>
      </c>
      <c r="P175" s="197"/>
      <c r="Q175" s="197"/>
    </row>
    <row r="176" spans="1:17">
      <c r="A176" s="210">
        <f t="shared" si="5"/>
        <v>18</v>
      </c>
      <c r="B176" s="214">
        <v>371</v>
      </c>
      <c r="C176" s="230" t="s">
        <v>289</v>
      </c>
      <c r="D176" s="231" t="s">
        <v>290</v>
      </c>
      <c r="E176" s="201"/>
      <c r="F176" s="216">
        <v>1232302</v>
      </c>
      <c r="G176" s="197"/>
      <c r="H176" s="217">
        <v>-10153</v>
      </c>
      <c r="I176" s="197"/>
      <c r="J176" s="227">
        <v>0.10780000000000001</v>
      </c>
      <c r="K176" s="210"/>
      <c r="L176" s="217">
        <f t="shared" si="6"/>
        <v>132842</v>
      </c>
      <c r="M176" s="229">
        <v>-0.05</v>
      </c>
      <c r="N176" s="228">
        <v>11</v>
      </c>
      <c r="O176" s="228" t="s">
        <v>253</v>
      </c>
      <c r="P176" s="197"/>
      <c r="Q176" s="197"/>
    </row>
    <row r="177" spans="1:17">
      <c r="A177" s="210">
        <f t="shared" si="5"/>
        <v>19</v>
      </c>
      <c r="B177" s="214">
        <v>372</v>
      </c>
      <c r="C177" s="214">
        <v>3720</v>
      </c>
      <c r="D177" s="215" t="s">
        <v>291</v>
      </c>
      <c r="E177" s="201"/>
      <c r="F177" s="216">
        <v>10769</v>
      </c>
      <c r="G177" s="197"/>
      <c r="H177" s="217">
        <v>9668</v>
      </c>
      <c r="I177" s="197"/>
      <c r="J177" s="232" t="s">
        <v>292</v>
      </c>
      <c r="K177" s="211" t="s">
        <v>293</v>
      </c>
      <c r="L177" s="233" t="s">
        <v>292</v>
      </c>
      <c r="M177" s="229">
        <v>0</v>
      </c>
      <c r="N177" s="228">
        <v>30</v>
      </c>
      <c r="O177" s="228" t="s">
        <v>294</v>
      </c>
      <c r="P177" s="197"/>
      <c r="Q177" s="197"/>
    </row>
    <row r="178" spans="1:17">
      <c r="A178" s="210">
        <f t="shared" si="5"/>
        <v>20</v>
      </c>
      <c r="B178" s="214">
        <v>373</v>
      </c>
      <c r="C178" s="214">
        <v>3731</v>
      </c>
      <c r="D178" s="215" t="s">
        <v>295</v>
      </c>
      <c r="E178" s="201"/>
      <c r="F178" s="216">
        <v>2799022</v>
      </c>
      <c r="G178" s="197"/>
      <c r="H178" s="217">
        <v>2239367</v>
      </c>
      <c r="I178" s="197"/>
      <c r="J178" s="227">
        <v>1.2500000000000001E-2</v>
      </c>
      <c r="K178" s="211"/>
      <c r="L178" s="217">
        <f t="shared" si="6"/>
        <v>34988</v>
      </c>
      <c r="M178" s="229">
        <v>-0.15</v>
      </c>
      <c r="N178" s="228">
        <v>34</v>
      </c>
      <c r="O178" s="228" t="s">
        <v>296</v>
      </c>
      <c r="P178" s="197"/>
      <c r="Q178" s="197"/>
    </row>
    <row r="179" spans="1:17">
      <c r="A179" s="210">
        <f t="shared" si="5"/>
        <v>21</v>
      </c>
      <c r="B179" s="214">
        <v>373</v>
      </c>
      <c r="C179" s="214">
        <v>3732</v>
      </c>
      <c r="D179" s="215" t="s">
        <v>297</v>
      </c>
      <c r="E179" s="201"/>
      <c r="F179" s="216">
        <v>3760097</v>
      </c>
      <c r="G179" s="197"/>
      <c r="H179" s="217">
        <v>2751140</v>
      </c>
      <c r="I179" s="197"/>
      <c r="J179" s="227">
        <v>1.12E-2</v>
      </c>
      <c r="K179" s="220"/>
      <c r="L179" s="217">
        <f t="shared" si="6"/>
        <v>42113</v>
      </c>
      <c r="M179" s="229">
        <v>-0.2</v>
      </c>
      <c r="N179" s="228">
        <v>55</v>
      </c>
      <c r="O179" s="228" t="s">
        <v>256</v>
      </c>
      <c r="P179" s="197"/>
      <c r="Q179" s="197"/>
    </row>
    <row r="180" spans="1:17">
      <c r="A180" s="210">
        <f t="shared" si="5"/>
        <v>22</v>
      </c>
      <c r="B180" s="214">
        <v>373</v>
      </c>
      <c r="C180" s="214">
        <v>3733</v>
      </c>
      <c r="D180" s="215" t="s">
        <v>298</v>
      </c>
      <c r="E180" s="201"/>
      <c r="F180" s="216">
        <v>0</v>
      </c>
      <c r="G180" s="197"/>
      <c r="H180" s="217">
        <v>0</v>
      </c>
      <c r="I180" s="197"/>
      <c r="J180" s="227">
        <v>4.2099999999999999E-2</v>
      </c>
      <c r="K180" s="197"/>
      <c r="L180" s="217">
        <f t="shared" si="6"/>
        <v>0</v>
      </c>
      <c r="M180" s="229">
        <v>-0.1</v>
      </c>
      <c r="N180" s="228">
        <v>25</v>
      </c>
      <c r="O180" s="228" t="s">
        <v>299</v>
      </c>
      <c r="P180" s="197"/>
      <c r="Q180" s="197"/>
    </row>
    <row r="181" spans="1:17">
      <c r="A181" s="210">
        <f t="shared" si="5"/>
        <v>23</v>
      </c>
      <c r="B181" s="214">
        <v>373</v>
      </c>
      <c r="C181" s="214">
        <v>3734</v>
      </c>
      <c r="D181" s="215" t="s">
        <v>300</v>
      </c>
      <c r="E181" s="201"/>
      <c r="F181" s="216">
        <v>0</v>
      </c>
      <c r="G181" s="197"/>
      <c r="H181" s="217">
        <v>0</v>
      </c>
      <c r="I181" s="197"/>
      <c r="J181" s="227">
        <v>4.2099999999999999E-2</v>
      </c>
      <c r="K181" s="197"/>
      <c r="L181" s="217">
        <f t="shared" si="6"/>
        <v>0</v>
      </c>
      <c r="M181" s="229">
        <v>-0.1</v>
      </c>
      <c r="N181" s="228">
        <v>25</v>
      </c>
      <c r="O181" s="228" t="s">
        <v>299</v>
      </c>
      <c r="P181" s="197"/>
      <c r="Q181" s="197"/>
    </row>
    <row r="182" spans="1:17">
      <c r="A182" s="210">
        <f t="shared" si="5"/>
        <v>24</v>
      </c>
      <c r="B182" s="215"/>
      <c r="C182" s="215"/>
      <c r="D182" s="215" t="s">
        <v>239</v>
      </c>
      <c r="E182" s="201"/>
      <c r="F182" s="216">
        <v>0</v>
      </c>
      <c r="G182" s="197"/>
      <c r="H182" s="217">
        <v>0</v>
      </c>
      <c r="I182" s="197"/>
      <c r="J182" s="227">
        <v>2.6100000000000002E-2</v>
      </c>
      <c r="K182" s="197"/>
      <c r="L182" s="217">
        <f t="shared" si="6"/>
        <v>0</v>
      </c>
      <c r="M182" s="234"/>
      <c r="N182" s="228"/>
      <c r="O182" s="228"/>
      <c r="P182" s="197"/>
      <c r="Q182" s="197"/>
    </row>
    <row r="183" spans="1:17">
      <c r="A183" s="210">
        <f t="shared" si="5"/>
        <v>25</v>
      </c>
      <c r="B183" s="214"/>
      <c r="C183" s="214">
        <v>108</v>
      </c>
      <c r="D183" s="215" t="s">
        <v>240</v>
      </c>
      <c r="E183" s="201"/>
      <c r="F183" s="216">
        <v>0</v>
      </c>
      <c r="G183" s="197"/>
      <c r="H183" s="217">
        <v>-22560697</v>
      </c>
      <c r="I183" s="197"/>
      <c r="J183" s="227"/>
      <c r="K183" s="197"/>
      <c r="L183" s="217">
        <f t="shared" si="6"/>
        <v>0</v>
      </c>
      <c r="M183" s="234"/>
      <c r="N183" s="235"/>
      <c r="O183" s="228"/>
      <c r="P183" s="197"/>
      <c r="Q183" s="197"/>
    </row>
    <row r="184" spans="1:17">
      <c r="A184" s="210"/>
      <c r="B184" s="197"/>
      <c r="C184" s="210"/>
      <c r="D184" s="201"/>
      <c r="E184" s="201"/>
      <c r="F184" s="216"/>
      <c r="G184" s="197"/>
      <c r="H184" s="217"/>
      <c r="I184" s="197"/>
      <c r="J184" s="73"/>
      <c r="K184" s="197"/>
      <c r="L184" s="217"/>
      <c r="M184" s="74"/>
      <c r="N184" s="43"/>
      <c r="O184" s="57"/>
      <c r="P184" s="197"/>
      <c r="Q184" s="197"/>
    </row>
    <row r="185" spans="1:17">
      <c r="A185" s="210"/>
      <c r="B185" s="197"/>
      <c r="C185" s="210"/>
      <c r="D185" s="201"/>
      <c r="E185" s="201"/>
      <c r="F185" s="216"/>
      <c r="G185" s="220"/>
      <c r="H185" s="217"/>
      <c r="I185" s="197"/>
      <c r="J185" s="74"/>
      <c r="K185" s="197"/>
      <c r="L185" s="217"/>
      <c r="M185" s="74"/>
      <c r="N185" s="43"/>
      <c r="O185" s="57"/>
      <c r="P185" s="197"/>
      <c r="Q185" s="197"/>
    </row>
    <row r="186" spans="1:17">
      <c r="A186" s="197"/>
      <c r="B186" s="197"/>
      <c r="C186" s="197"/>
      <c r="D186" s="197"/>
      <c r="E186" s="197"/>
      <c r="F186" s="197"/>
      <c r="G186" s="203"/>
      <c r="H186" s="203"/>
      <c r="I186" s="203"/>
      <c r="J186" s="203"/>
      <c r="K186" s="203"/>
      <c r="L186" s="224"/>
      <c r="M186" s="203"/>
      <c r="N186" s="203"/>
      <c r="O186" s="203"/>
      <c r="P186" s="197"/>
      <c r="Q186" s="197"/>
    </row>
    <row r="187" spans="1:17">
      <c r="A187" s="204"/>
      <c r="B187" s="204"/>
      <c r="C187" s="204"/>
      <c r="D187" s="204"/>
      <c r="E187" s="204"/>
      <c r="F187" s="204"/>
      <c r="G187" s="208"/>
      <c r="H187" s="197"/>
      <c r="I187" s="197"/>
      <c r="J187" s="197"/>
      <c r="K187" s="197"/>
      <c r="L187" s="217"/>
      <c r="M187" s="197"/>
      <c r="N187" s="197"/>
      <c r="O187" s="197"/>
      <c r="P187" s="197"/>
      <c r="Q187" s="197"/>
    </row>
    <row r="188" spans="1:17">
      <c r="A188" s="210">
        <f>A183+1</f>
        <v>26</v>
      </c>
      <c r="B188" s="197"/>
      <c r="C188" s="197"/>
      <c r="D188" s="201" t="s">
        <v>301</v>
      </c>
      <c r="E188" s="201"/>
      <c r="F188" s="216">
        <f>SUM(F159:F187)</f>
        <v>692963750</v>
      </c>
      <c r="G188" s="201"/>
      <c r="H188" s="216">
        <f>SUM(H159:H187)</f>
        <v>152117490</v>
      </c>
      <c r="I188" s="197"/>
      <c r="J188" s="197"/>
      <c r="K188" s="197"/>
      <c r="L188" s="216">
        <f>SUM(L159:L187)</f>
        <v>17719056</v>
      </c>
      <c r="M188" s="197"/>
      <c r="N188" s="197"/>
      <c r="O188" s="197"/>
      <c r="P188" s="197"/>
      <c r="Q188" s="197"/>
    </row>
    <row r="189" spans="1:17">
      <c r="A189" s="197"/>
      <c r="B189" s="197"/>
      <c r="C189" s="197"/>
      <c r="D189" s="197"/>
      <c r="E189" s="197"/>
      <c r="F189" s="197"/>
      <c r="G189" s="203"/>
      <c r="H189" s="203"/>
      <c r="I189" s="203"/>
      <c r="J189" s="203"/>
      <c r="K189" s="203"/>
      <c r="L189" s="203"/>
      <c r="M189" s="203"/>
      <c r="N189" s="203"/>
      <c r="O189" s="203"/>
      <c r="P189" s="197"/>
      <c r="Q189" s="197"/>
    </row>
    <row r="190" spans="1:17">
      <c r="A190" s="204"/>
      <c r="B190" s="204"/>
      <c r="C190" s="204"/>
      <c r="D190" s="204"/>
      <c r="E190" s="204"/>
      <c r="F190" s="204"/>
      <c r="G190" s="208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</row>
    <row r="191" spans="1:17">
      <c r="A191" s="220" t="s">
        <v>273</v>
      </c>
      <c r="B191" s="197"/>
      <c r="C191" s="197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</row>
    <row r="192" spans="1:17">
      <c r="A192" s="220" t="s">
        <v>302</v>
      </c>
      <c r="B192" s="197"/>
      <c r="C192" s="197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</row>
    <row r="193" spans="1:17">
      <c r="A193" s="236"/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</row>
    <row r="194" spans="1:17">
      <c r="A194" s="236"/>
      <c r="B194" s="197"/>
      <c r="C194" s="197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</row>
    <row r="195" spans="1:17">
      <c r="A195" s="196" t="str">
        <f t="shared" ref="A195:A200" si="7">A1</f>
        <v>DUKE ENERGY KENTUCKY, INC.</v>
      </c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7"/>
      <c r="Q195" s="197"/>
    </row>
    <row r="196" spans="1:17">
      <c r="A196" s="196" t="str">
        <f t="shared" si="7"/>
        <v>CASE NO. 2022-00372</v>
      </c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7"/>
      <c r="Q196" s="197"/>
    </row>
    <row r="197" spans="1:17">
      <c r="A197" s="196" t="str">
        <f t="shared" si="7"/>
        <v>DEPRECIATION AND AMORTIZATION ACCRUAL RATES AND</v>
      </c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7"/>
      <c r="Q197" s="197"/>
    </row>
    <row r="198" spans="1:17">
      <c r="A198" s="196" t="str">
        <f t="shared" si="7"/>
        <v>JURISDICTIONAL ACCUMULATED BALANCES BY ACCOUNTS,</v>
      </c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7"/>
      <c r="Q198" s="197"/>
    </row>
    <row r="199" spans="1:17">
      <c r="A199" s="196" t="str">
        <f t="shared" si="7"/>
        <v>FUNCTIONAL CLASS OR MAJOR PROPERTY GROUP</v>
      </c>
      <c r="B199" s="196"/>
      <c r="C199" s="196"/>
      <c r="D199" s="196"/>
      <c r="E199" s="196"/>
      <c r="F199" s="196"/>
      <c r="G199" s="196"/>
      <c r="H199" s="196"/>
      <c r="I199" s="196"/>
      <c r="J199" s="196"/>
      <c r="K199" s="196"/>
      <c r="L199" s="196"/>
      <c r="M199" s="196"/>
      <c r="N199" s="196"/>
      <c r="O199" s="196"/>
      <c r="P199" s="197"/>
      <c r="Q199" s="197"/>
    </row>
    <row r="200" spans="1:17">
      <c r="A200" s="196" t="str">
        <f t="shared" si="7"/>
        <v>THIRTEEN MONTH AVERAGE AS OF JUNE 30, 2024</v>
      </c>
      <c r="B200" s="196"/>
      <c r="C200" s="196"/>
      <c r="D200" s="196"/>
      <c r="E200" s="196"/>
      <c r="F200" s="196"/>
      <c r="G200" s="196"/>
      <c r="H200" s="196"/>
      <c r="I200" s="196"/>
      <c r="J200" s="196"/>
      <c r="K200" s="196"/>
      <c r="L200" s="196"/>
      <c r="M200" s="196"/>
      <c r="N200" s="196"/>
      <c r="O200" s="196"/>
      <c r="P200" s="197"/>
      <c r="Q200" s="197"/>
    </row>
    <row r="201" spans="1:17">
      <c r="A201" s="196"/>
      <c r="B201" s="196"/>
      <c r="C201" s="196"/>
      <c r="D201" s="196"/>
      <c r="E201" s="196"/>
      <c r="F201" s="196"/>
      <c r="G201" s="196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>
      <c r="A202" s="196" t="s">
        <v>303</v>
      </c>
      <c r="B202" s="196"/>
      <c r="C202" s="196"/>
      <c r="D202" s="196"/>
      <c r="E202" s="196"/>
      <c r="F202" s="196"/>
      <c r="G202" s="196"/>
      <c r="H202" s="196"/>
      <c r="I202" s="196"/>
      <c r="J202" s="196"/>
      <c r="K202" s="196"/>
      <c r="L202" s="196"/>
      <c r="M202" s="196"/>
      <c r="N202" s="196"/>
      <c r="O202" s="196"/>
      <c r="P202" s="197"/>
      <c r="Q202" s="197"/>
    </row>
    <row r="203" spans="1:17">
      <c r="A203" s="200" t="s">
        <v>175</v>
      </c>
      <c r="B203" s="200"/>
      <c r="C203" s="200"/>
      <c r="D203" s="200"/>
      <c r="E203" s="200"/>
      <c r="F203" s="200"/>
      <c r="G203" s="200"/>
      <c r="H203" s="200"/>
      <c r="I203" s="200"/>
      <c r="J203" s="200"/>
      <c r="K203" s="200"/>
      <c r="L203" s="200"/>
      <c r="M203" s="200"/>
      <c r="N203" s="200"/>
      <c r="O203" s="200"/>
      <c r="P203" s="197"/>
      <c r="Q203" s="197"/>
    </row>
    <row r="204" spans="1:17">
      <c r="A204" s="197"/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>
      <c r="A205" s="201" t="str">
        <f>A12</f>
        <v>DATA:  BASE PERIOD  "X" FORECASTED PERIOD</v>
      </c>
      <c r="B205" s="197"/>
      <c r="C205" s="197"/>
      <c r="D205" s="197"/>
      <c r="E205" s="197"/>
      <c r="F205" s="197"/>
      <c r="G205" s="197"/>
      <c r="H205" s="197"/>
      <c r="I205" s="197"/>
      <c r="J205" s="197"/>
      <c r="K205" s="197"/>
      <c r="L205" s="197"/>
      <c r="M205" s="202" t="str">
        <f>M12</f>
        <v>SCHEDULE B-3.2</v>
      </c>
      <c r="N205" s="197"/>
      <c r="O205" s="197"/>
      <c r="P205" s="197"/>
      <c r="Q205" s="197"/>
    </row>
    <row r="206" spans="1:17">
      <c r="A206" s="201" t="str">
        <f>A13</f>
        <v xml:space="preserve">TYPE OF FILING:  "X" ORIGINAL   UPDATED    REVISED  </v>
      </c>
      <c r="B206" s="197"/>
      <c r="C206" s="197"/>
      <c r="D206" s="197"/>
      <c r="E206" s="197"/>
      <c r="F206" s="197"/>
      <c r="G206" s="197"/>
      <c r="H206" s="197"/>
      <c r="I206" s="197"/>
      <c r="J206" s="197"/>
      <c r="K206" s="197"/>
      <c r="L206" s="197"/>
      <c r="M206" s="202" t="s">
        <v>304</v>
      </c>
      <c r="N206" s="197"/>
      <c r="O206" s="197"/>
      <c r="P206" s="197"/>
      <c r="Q206" s="197"/>
    </row>
    <row r="207" spans="1:17">
      <c r="A207" s="201" t="str">
        <f>A14</f>
        <v>WORK PAPER REFERENCE NOS.: SCHEDULE B-2.1, SCHEDULE B-3</v>
      </c>
      <c r="B207" s="197"/>
      <c r="C207" s="197"/>
      <c r="D207" s="197"/>
      <c r="E207" s="197"/>
      <c r="F207" s="197"/>
      <c r="G207" s="197"/>
      <c r="H207" s="197"/>
      <c r="I207" s="197"/>
      <c r="J207" s="197"/>
      <c r="K207" s="197"/>
      <c r="L207" s="197"/>
      <c r="M207" s="202" t="str">
        <f>M14</f>
        <v>WITNESS RESPONSIBLE:</v>
      </c>
      <c r="N207" s="197"/>
      <c r="O207" s="197"/>
      <c r="P207" s="197"/>
      <c r="Q207" s="197"/>
    </row>
    <row r="208" spans="1:17">
      <c r="A208" s="197"/>
      <c r="B208" s="197"/>
      <c r="C208" s="197"/>
      <c r="D208" s="197"/>
      <c r="E208" s="197"/>
      <c r="F208" s="197"/>
      <c r="G208" s="197"/>
      <c r="H208" s="197"/>
      <c r="I208" s="197"/>
      <c r="J208" s="197"/>
      <c r="K208" s="197"/>
      <c r="L208" s="197"/>
      <c r="M208" s="217" t="str">
        <f>M15</f>
        <v>G. S. CARPENTER / H. C. DANG</v>
      </c>
      <c r="N208" s="197"/>
      <c r="O208" s="197"/>
      <c r="P208" s="197"/>
      <c r="Q208" s="197"/>
    </row>
    <row r="209" spans="1:17">
      <c r="A209" s="197"/>
      <c r="B209" s="197"/>
      <c r="C209" s="197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</row>
    <row r="210" spans="1:17">
      <c r="A210" s="197"/>
      <c r="B210" s="197"/>
      <c r="C210" s="197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</row>
    <row r="211" spans="1:17">
      <c r="A211" s="197"/>
      <c r="B211" s="203"/>
      <c r="C211" s="197"/>
      <c r="D211" s="197"/>
      <c r="E211" s="197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197"/>
      <c r="Q211" s="197"/>
    </row>
    <row r="212" spans="1:17">
      <c r="A212" s="204"/>
      <c r="B212" s="205"/>
      <c r="C212" s="206"/>
      <c r="D212" s="204"/>
      <c r="E212" s="204"/>
      <c r="F212" s="207" t="s">
        <v>183</v>
      </c>
      <c r="G212" s="207"/>
      <c r="H212" s="207"/>
      <c r="I212" s="197"/>
      <c r="J212" s="197"/>
      <c r="K212" s="197"/>
      <c r="L212" s="197"/>
      <c r="M212" s="197"/>
      <c r="N212" s="197"/>
      <c r="O212" s="197"/>
      <c r="P212" s="197"/>
      <c r="Q212" s="197"/>
    </row>
    <row r="213" spans="1:17">
      <c r="A213" s="208"/>
      <c r="B213" s="209" t="s">
        <v>184</v>
      </c>
      <c r="C213" s="209" t="s">
        <v>185</v>
      </c>
      <c r="D213" s="210" t="s">
        <v>186</v>
      </c>
      <c r="E213" s="210"/>
      <c r="F213" s="676" t="s">
        <v>187</v>
      </c>
      <c r="G213" s="676"/>
      <c r="H213" s="676"/>
      <c r="I213" s="197"/>
      <c r="J213" s="210" t="s">
        <v>188</v>
      </c>
      <c r="K213" s="197"/>
      <c r="L213" s="210" t="s">
        <v>189</v>
      </c>
      <c r="M213" s="197"/>
      <c r="N213" s="210" t="s">
        <v>190</v>
      </c>
      <c r="O213" s="197"/>
      <c r="P213" s="197"/>
      <c r="Q213" s="197"/>
    </row>
    <row r="214" spans="1:17">
      <c r="A214" s="210" t="s">
        <v>80</v>
      </c>
      <c r="B214" s="210" t="s">
        <v>191</v>
      </c>
      <c r="C214" s="210" t="s">
        <v>191</v>
      </c>
      <c r="D214" s="210" t="s">
        <v>192</v>
      </c>
      <c r="E214" s="210"/>
      <c r="F214" s="210" t="s">
        <v>193</v>
      </c>
      <c r="G214" s="210"/>
      <c r="H214" s="210" t="s">
        <v>194</v>
      </c>
      <c r="I214" s="197"/>
      <c r="J214" s="210" t="s">
        <v>195</v>
      </c>
      <c r="K214" s="197"/>
      <c r="L214" s="210" t="s">
        <v>196</v>
      </c>
      <c r="M214" s="211" t="s">
        <v>197</v>
      </c>
      <c r="N214" s="210" t="s">
        <v>198</v>
      </c>
      <c r="O214" s="210" t="s">
        <v>199</v>
      </c>
      <c r="P214" s="197"/>
      <c r="Q214" s="197"/>
    </row>
    <row r="215" spans="1:17">
      <c r="A215" s="210" t="s">
        <v>200</v>
      </c>
      <c r="B215" s="210" t="s">
        <v>200</v>
      </c>
      <c r="C215" s="210" t="s">
        <v>200</v>
      </c>
      <c r="D215" s="210" t="s">
        <v>201</v>
      </c>
      <c r="E215" s="210"/>
      <c r="F215" s="210" t="s">
        <v>202</v>
      </c>
      <c r="G215" s="210"/>
      <c r="H215" s="210" t="s">
        <v>203</v>
      </c>
      <c r="I215" s="197"/>
      <c r="J215" s="210" t="s">
        <v>204</v>
      </c>
      <c r="K215" s="197"/>
      <c r="L215" s="210" t="s">
        <v>84</v>
      </c>
      <c r="M215" s="210" t="s">
        <v>205</v>
      </c>
      <c r="N215" s="210" t="s">
        <v>206</v>
      </c>
      <c r="O215" s="210" t="s">
        <v>207</v>
      </c>
      <c r="P215" s="197"/>
      <c r="Q215" s="197"/>
    </row>
    <row r="216" spans="1:17">
      <c r="A216" s="212" t="s">
        <v>208</v>
      </c>
      <c r="B216" s="212" t="s">
        <v>209</v>
      </c>
      <c r="C216" s="212" t="s">
        <v>210</v>
      </c>
      <c r="D216" s="212" t="s">
        <v>211</v>
      </c>
      <c r="E216" s="212"/>
      <c r="F216" s="212" t="s">
        <v>212</v>
      </c>
      <c r="G216" s="212"/>
      <c r="H216" s="212" t="s">
        <v>213</v>
      </c>
      <c r="I216" s="203"/>
      <c r="J216" s="212" t="s">
        <v>214</v>
      </c>
      <c r="K216" s="212"/>
      <c r="L216" s="212" t="s">
        <v>215</v>
      </c>
      <c r="M216" s="212" t="s">
        <v>216</v>
      </c>
      <c r="N216" s="212" t="s">
        <v>217</v>
      </c>
      <c r="O216" s="212" t="s">
        <v>218</v>
      </c>
      <c r="P216" s="197"/>
      <c r="Q216" s="197"/>
    </row>
    <row r="217" spans="1:17">
      <c r="A217" s="211"/>
      <c r="B217" s="211"/>
      <c r="C217" s="211"/>
      <c r="D217" s="211"/>
      <c r="E217" s="211"/>
      <c r="F217" s="210" t="s">
        <v>219</v>
      </c>
      <c r="G217" s="211"/>
      <c r="H217" s="210" t="s">
        <v>219</v>
      </c>
      <c r="I217" s="197"/>
      <c r="J217" s="211"/>
      <c r="K217" s="211"/>
      <c r="L217" s="210" t="s">
        <v>219</v>
      </c>
      <c r="M217" s="211"/>
      <c r="N217" s="211"/>
      <c r="O217" s="211"/>
      <c r="P217" s="197"/>
      <c r="Q217" s="197"/>
    </row>
    <row r="218" spans="1:17">
      <c r="A218" s="197"/>
      <c r="B218" s="197"/>
      <c r="C218" s="197"/>
      <c r="D218" s="197"/>
      <c r="E218" s="197"/>
      <c r="F218" s="197"/>
      <c r="G218" s="197"/>
      <c r="H218" s="21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>
      <c r="A219" s="210">
        <v>1</v>
      </c>
      <c r="B219" s="214">
        <v>303</v>
      </c>
      <c r="C219" s="214">
        <v>3030</v>
      </c>
      <c r="D219" s="215" t="s">
        <v>305</v>
      </c>
      <c r="E219" s="197"/>
      <c r="F219" s="217">
        <v>37376913</v>
      </c>
      <c r="G219" s="217"/>
      <c r="H219" s="217">
        <v>15807767</v>
      </c>
      <c r="I219" s="197"/>
      <c r="J219" s="218" t="s">
        <v>234</v>
      </c>
      <c r="K219" s="197"/>
      <c r="L219" s="237">
        <v>5181547</v>
      </c>
      <c r="M219" s="218" t="s">
        <v>234</v>
      </c>
      <c r="N219" s="43"/>
      <c r="O219" s="43"/>
      <c r="P219" s="197"/>
      <c r="Q219" s="197"/>
    </row>
    <row r="220" spans="1:17">
      <c r="A220" s="210">
        <v>2</v>
      </c>
      <c r="B220" s="214">
        <v>390</v>
      </c>
      <c r="C220" s="214">
        <v>3900</v>
      </c>
      <c r="D220" s="215" t="s">
        <v>222</v>
      </c>
      <c r="E220" s="201"/>
      <c r="F220" s="217">
        <v>202337</v>
      </c>
      <c r="G220" s="217"/>
      <c r="H220" s="217">
        <v>69547</v>
      </c>
      <c r="I220" s="197"/>
      <c r="J220" s="238">
        <v>3.3300000000000003E-2</v>
      </c>
      <c r="K220" s="197"/>
      <c r="L220" s="217">
        <f>ROUND(F220*J220,0)</f>
        <v>6738</v>
      </c>
      <c r="M220" s="221">
        <v>-0.1</v>
      </c>
      <c r="N220" s="222">
        <v>40</v>
      </c>
      <c r="O220" s="222" t="s">
        <v>223</v>
      </c>
      <c r="P220" s="197"/>
      <c r="Q220" s="197"/>
    </row>
    <row r="221" spans="1:17">
      <c r="A221" s="210">
        <v>3</v>
      </c>
      <c r="B221" s="214">
        <v>391</v>
      </c>
      <c r="C221" s="214">
        <v>3910</v>
      </c>
      <c r="D221" s="215" t="s">
        <v>306</v>
      </c>
      <c r="E221" s="201"/>
      <c r="F221" s="217">
        <v>456050</v>
      </c>
      <c r="G221" s="217"/>
      <c r="H221" s="217">
        <v>32355</v>
      </c>
      <c r="I221" s="197"/>
      <c r="J221" s="238">
        <v>0.05</v>
      </c>
      <c r="K221" s="211"/>
      <c r="L221" s="233">
        <f>ROUND(F221*J221,0)</f>
        <v>22803</v>
      </c>
      <c r="M221" s="221">
        <v>0</v>
      </c>
      <c r="N221" s="222">
        <v>20</v>
      </c>
      <c r="O221" s="222" t="s">
        <v>307</v>
      </c>
      <c r="P221" s="197"/>
      <c r="Q221" s="197"/>
    </row>
    <row r="222" spans="1:17">
      <c r="A222" s="210">
        <v>4</v>
      </c>
      <c r="B222" s="214">
        <v>391</v>
      </c>
      <c r="C222" s="214" t="s">
        <v>308</v>
      </c>
      <c r="D222" s="215" t="s">
        <v>306</v>
      </c>
      <c r="E222" s="201"/>
      <c r="F222" s="217"/>
      <c r="G222" s="217"/>
      <c r="H222" s="217">
        <v>166</v>
      </c>
      <c r="I222" s="197"/>
      <c r="J222" s="238" t="s">
        <v>309</v>
      </c>
      <c r="K222" s="236" t="s">
        <v>293</v>
      </c>
      <c r="L222" s="217">
        <v>-1744</v>
      </c>
      <c r="M222" s="218" t="s">
        <v>292</v>
      </c>
      <c r="N222" s="222" t="s">
        <v>292</v>
      </c>
      <c r="O222" s="222" t="s">
        <v>292</v>
      </c>
      <c r="P222" s="197"/>
      <c r="Q222" s="197"/>
    </row>
    <row r="223" spans="1:17">
      <c r="A223" s="210">
        <v>5</v>
      </c>
      <c r="B223" s="214">
        <v>391</v>
      </c>
      <c r="C223" s="214">
        <v>3911</v>
      </c>
      <c r="D223" s="215" t="s">
        <v>310</v>
      </c>
      <c r="E223" s="201"/>
      <c r="F223" s="217">
        <v>6629656</v>
      </c>
      <c r="G223" s="217"/>
      <c r="H223" s="217">
        <v>2043801</v>
      </c>
      <c r="I223" s="197"/>
      <c r="J223" s="238">
        <v>0.2</v>
      </c>
      <c r="K223" s="197"/>
      <c r="L223" s="217">
        <f t="shared" ref="L223:L232" si="8">ROUND(F223*J223,0)</f>
        <v>1325931</v>
      </c>
      <c r="M223" s="221">
        <v>0</v>
      </c>
      <c r="N223" s="222">
        <v>5</v>
      </c>
      <c r="O223" s="222" t="s">
        <v>307</v>
      </c>
      <c r="P223" s="197"/>
      <c r="Q223" s="197"/>
    </row>
    <row r="224" spans="1:17">
      <c r="A224" s="210">
        <v>6</v>
      </c>
      <c r="B224" s="214">
        <v>391</v>
      </c>
      <c r="C224" s="214" t="s">
        <v>311</v>
      </c>
      <c r="D224" s="215" t="s">
        <v>310</v>
      </c>
      <c r="E224" s="201"/>
      <c r="F224" s="217"/>
      <c r="G224" s="217"/>
      <c r="H224" s="217">
        <v>32267</v>
      </c>
      <c r="I224" s="197"/>
      <c r="J224" s="238" t="s">
        <v>309</v>
      </c>
      <c r="K224" s="236" t="s">
        <v>293</v>
      </c>
      <c r="L224" s="217">
        <v>-16380</v>
      </c>
      <c r="M224" s="218" t="s">
        <v>292</v>
      </c>
      <c r="N224" s="222" t="s">
        <v>292</v>
      </c>
      <c r="O224" s="222" t="s">
        <v>292</v>
      </c>
      <c r="P224" s="197"/>
      <c r="Q224" s="197"/>
    </row>
    <row r="225" spans="1:17">
      <c r="A225" s="210">
        <v>7</v>
      </c>
      <c r="B225" s="214">
        <v>392</v>
      </c>
      <c r="C225" s="214">
        <v>3920</v>
      </c>
      <c r="D225" s="215" t="s">
        <v>312</v>
      </c>
      <c r="E225" s="201"/>
      <c r="F225" s="217">
        <v>1155292</v>
      </c>
      <c r="G225" s="217"/>
      <c r="H225" s="217">
        <v>518087</v>
      </c>
      <c r="I225" s="197"/>
      <c r="J225" s="238">
        <v>6.2E-2</v>
      </c>
      <c r="K225" s="197"/>
      <c r="L225" s="217" t="s">
        <v>313</v>
      </c>
      <c r="M225" s="221">
        <v>0</v>
      </c>
      <c r="N225" s="222">
        <v>12</v>
      </c>
      <c r="O225" s="222" t="s">
        <v>314</v>
      </c>
      <c r="P225" s="197"/>
      <c r="Q225" s="197"/>
    </row>
    <row r="226" spans="1:17">
      <c r="A226" s="210">
        <v>8</v>
      </c>
      <c r="B226" s="214">
        <v>392</v>
      </c>
      <c r="C226" s="214">
        <v>3921</v>
      </c>
      <c r="D226" s="215" t="s">
        <v>315</v>
      </c>
      <c r="E226" s="201"/>
      <c r="F226" s="217">
        <v>334258</v>
      </c>
      <c r="G226" s="217"/>
      <c r="H226" s="217">
        <v>224156</v>
      </c>
      <c r="I226" s="197"/>
      <c r="J226" s="238">
        <v>1.9300000000000001E-2</v>
      </c>
      <c r="K226" s="197"/>
      <c r="L226" s="217" t="s">
        <v>313</v>
      </c>
      <c r="M226" s="221">
        <v>0.05</v>
      </c>
      <c r="N226" s="222">
        <v>20</v>
      </c>
      <c r="O226" s="222" t="s">
        <v>230</v>
      </c>
      <c r="P226" s="197"/>
      <c r="Q226" s="197"/>
    </row>
    <row r="227" spans="1:17">
      <c r="A227" s="210">
        <v>9</v>
      </c>
      <c r="B227" s="214">
        <v>394</v>
      </c>
      <c r="C227" s="214">
        <v>3940</v>
      </c>
      <c r="D227" s="215" t="s">
        <v>316</v>
      </c>
      <c r="E227" s="201"/>
      <c r="F227" s="217">
        <v>4170777</v>
      </c>
      <c r="G227" s="217"/>
      <c r="H227" s="217">
        <v>1378493</v>
      </c>
      <c r="I227" s="197"/>
      <c r="J227" s="238">
        <v>0.04</v>
      </c>
      <c r="K227" s="220"/>
      <c r="L227" s="217">
        <f t="shared" si="8"/>
        <v>166831</v>
      </c>
      <c r="M227" s="221">
        <v>0</v>
      </c>
      <c r="N227" s="222">
        <v>25</v>
      </c>
      <c r="O227" s="222" t="s">
        <v>307</v>
      </c>
      <c r="P227" s="197"/>
      <c r="Q227" s="197"/>
    </row>
    <row r="228" spans="1:17">
      <c r="A228" s="210">
        <v>10</v>
      </c>
      <c r="B228" s="214">
        <v>394</v>
      </c>
      <c r="C228" s="214" t="s">
        <v>317</v>
      </c>
      <c r="D228" s="215" t="s">
        <v>316</v>
      </c>
      <c r="E228" s="201"/>
      <c r="F228" s="217"/>
      <c r="G228" s="217"/>
      <c r="H228" s="217">
        <v>-5733</v>
      </c>
      <c r="I228" s="197"/>
      <c r="J228" s="238" t="s">
        <v>309</v>
      </c>
      <c r="K228" s="236" t="s">
        <v>293</v>
      </c>
      <c r="L228" s="217">
        <v>8000</v>
      </c>
      <c r="M228" s="218" t="s">
        <v>292</v>
      </c>
      <c r="N228" s="222" t="s">
        <v>292</v>
      </c>
      <c r="O228" s="222" t="s">
        <v>292</v>
      </c>
      <c r="P228" s="197"/>
      <c r="Q228" s="197"/>
    </row>
    <row r="229" spans="1:17">
      <c r="A229" s="210">
        <v>11</v>
      </c>
      <c r="B229" s="214">
        <v>396</v>
      </c>
      <c r="C229" s="214">
        <v>3960</v>
      </c>
      <c r="D229" s="215" t="s">
        <v>318</v>
      </c>
      <c r="E229" s="201"/>
      <c r="F229" s="217">
        <v>14461</v>
      </c>
      <c r="G229" s="217"/>
      <c r="H229" s="217">
        <v>9699</v>
      </c>
      <c r="I229" s="197"/>
      <c r="J229" s="238">
        <v>4.1799999999999997E-2</v>
      </c>
      <c r="K229" s="220"/>
      <c r="L229" s="217" t="s">
        <v>313</v>
      </c>
      <c r="M229" s="221">
        <v>0</v>
      </c>
      <c r="N229" s="222">
        <v>15</v>
      </c>
      <c r="O229" s="222" t="s">
        <v>319</v>
      </c>
      <c r="P229" s="197"/>
      <c r="Q229" s="197"/>
    </row>
    <row r="230" spans="1:17">
      <c r="A230" s="210">
        <v>12</v>
      </c>
      <c r="B230" s="214">
        <v>397</v>
      </c>
      <c r="C230" s="214">
        <v>3970</v>
      </c>
      <c r="D230" s="215" t="s">
        <v>320</v>
      </c>
      <c r="E230" s="201"/>
      <c r="F230" s="217">
        <v>16197847</v>
      </c>
      <c r="G230" s="217"/>
      <c r="H230" s="217">
        <v>4545813</v>
      </c>
      <c r="I230" s="197"/>
      <c r="J230" s="238">
        <v>6.6699999999999995E-2</v>
      </c>
      <c r="K230" s="197"/>
      <c r="L230" s="217">
        <f t="shared" si="8"/>
        <v>1080396</v>
      </c>
      <c r="M230" s="221">
        <v>0</v>
      </c>
      <c r="N230" s="239">
        <v>15</v>
      </c>
      <c r="O230" s="239" t="s">
        <v>307</v>
      </c>
      <c r="P230" s="197"/>
      <c r="Q230" s="197"/>
    </row>
    <row r="231" spans="1:17">
      <c r="A231" s="210">
        <v>13</v>
      </c>
      <c r="B231" s="214" t="s">
        <v>321</v>
      </c>
      <c r="C231" s="214">
        <v>3970</v>
      </c>
      <c r="D231" s="215" t="s">
        <v>320</v>
      </c>
      <c r="E231" s="201"/>
      <c r="F231" s="217"/>
      <c r="G231" s="217"/>
      <c r="H231" s="217">
        <v>10000</v>
      </c>
      <c r="I231" s="197"/>
      <c r="J231" s="238" t="s">
        <v>309</v>
      </c>
      <c r="K231" s="236" t="s">
        <v>293</v>
      </c>
      <c r="L231" s="217">
        <v>-5942</v>
      </c>
      <c r="M231" s="218" t="s">
        <v>292</v>
      </c>
      <c r="N231" s="222" t="s">
        <v>292</v>
      </c>
      <c r="O231" s="222" t="s">
        <v>292</v>
      </c>
      <c r="P231" s="197"/>
      <c r="Q231" s="197"/>
    </row>
    <row r="232" spans="1:17">
      <c r="A232" s="210">
        <v>14</v>
      </c>
      <c r="B232" s="214"/>
      <c r="C232" s="214"/>
      <c r="D232" s="215" t="s">
        <v>239</v>
      </c>
      <c r="E232" s="201"/>
      <c r="F232" s="217">
        <v>0</v>
      </c>
      <c r="G232" s="217"/>
      <c r="H232" s="217">
        <v>0</v>
      </c>
      <c r="I232" s="197"/>
      <c r="J232" s="238">
        <v>8.2000000000000003E-2</v>
      </c>
      <c r="K232" s="197"/>
      <c r="L232" s="217">
        <f t="shared" si="8"/>
        <v>0</v>
      </c>
      <c r="M232" s="197"/>
      <c r="N232" s="197"/>
      <c r="O232" s="197"/>
      <c r="P232" s="197"/>
      <c r="Q232" s="197"/>
    </row>
    <row r="233" spans="1:17">
      <c r="A233" s="210">
        <v>15</v>
      </c>
      <c r="B233" s="215"/>
      <c r="C233" s="210">
        <v>108</v>
      </c>
      <c r="D233" s="201" t="s">
        <v>240</v>
      </c>
      <c r="E233" s="197"/>
      <c r="F233" s="217">
        <v>0</v>
      </c>
      <c r="G233" s="217"/>
      <c r="H233" s="217">
        <v>13552</v>
      </c>
      <c r="I233" s="197"/>
      <c r="J233" s="197"/>
      <c r="K233" s="197"/>
      <c r="L233" s="217"/>
      <c r="M233" s="197"/>
      <c r="N233" s="197"/>
      <c r="O233" s="197"/>
      <c r="P233" s="197"/>
      <c r="Q233" s="197"/>
    </row>
    <row r="234" spans="1:17">
      <c r="A234" s="197"/>
      <c r="B234" s="215"/>
      <c r="C234" s="210"/>
      <c r="D234" s="201"/>
      <c r="E234" s="197"/>
      <c r="F234" s="197"/>
      <c r="G234" s="197"/>
      <c r="H234" s="197"/>
      <c r="I234" s="197"/>
      <c r="J234" s="197"/>
      <c r="K234" s="197"/>
      <c r="L234" s="217"/>
      <c r="M234" s="197"/>
      <c r="N234" s="197"/>
      <c r="O234" s="197"/>
      <c r="P234" s="197"/>
      <c r="Q234" s="197"/>
    </row>
    <row r="235" spans="1:17">
      <c r="A235" s="197"/>
      <c r="B235" s="197"/>
      <c r="C235" s="197"/>
      <c r="D235" s="197"/>
      <c r="E235" s="197"/>
      <c r="F235" s="203"/>
      <c r="G235" s="203"/>
      <c r="H235" s="203"/>
      <c r="I235" s="203"/>
      <c r="J235" s="203"/>
      <c r="K235" s="203"/>
      <c r="L235" s="224"/>
      <c r="M235" s="203"/>
      <c r="N235" s="203"/>
      <c r="O235" s="203"/>
      <c r="P235" s="197"/>
      <c r="Q235" s="197"/>
    </row>
    <row r="236" spans="1:17">
      <c r="A236" s="204"/>
      <c r="B236" s="204"/>
      <c r="C236" s="204"/>
      <c r="D236" s="204"/>
      <c r="E236" s="204"/>
      <c r="F236" s="208"/>
      <c r="G236" s="208"/>
      <c r="H236" s="197"/>
      <c r="I236" s="197"/>
      <c r="J236" s="197"/>
      <c r="K236" s="197"/>
      <c r="L236" s="217"/>
      <c r="M236" s="197"/>
      <c r="N236" s="197"/>
      <c r="O236" s="197"/>
      <c r="P236" s="197"/>
      <c r="Q236" s="197"/>
    </row>
    <row r="237" spans="1:17">
      <c r="A237" s="210">
        <f>A233+1</f>
        <v>16</v>
      </c>
      <c r="B237" s="197"/>
      <c r="C237" s="197"/>
      <c r="D237" s="201" t="s">
        <v>322</v>
      </c>
      <c r="E237" s="201"/>
      <c r="F237" s="216">
        <f>SUM(F219:F236)</f>
        <v>66537591</v>
      </c>
      <c r="G237" s="202"/>
      <c r="H237" s="216">
        <f>SUM(H219:H236)</f>
        <v>24679970</v>
      </c>
      <c r="I237" s="197"/>
      <c r="J237" s="197"/>
      <c r="K237" s="197"/>
      <c r="L237" s="216">
        <f>SUM(L219:L236)</f>
        <v>7768180</v>
      </c>
      <c r="M237" s="197"/>
      <c r="N237" s="197"/>
      <c r="O237" s="197"/>
      <c r="P237" s="197"/>
      <c r="Q237" s="197"/>
    </row>
    <row r="238" spans="1:17">
      <c r="A238" s="197"/>
      <c r="B238" s="197"/>
      <c r="C238" s="197"/>
      <c r="D238" s="197"/>
      <c r="E238" s="197"/>
      <c r="F238" s="224"/>
      <c r="G238" s="224"/>
      <c r="H238" s="224"/>
      <c r="I238" s="203"/>
      <c r="J238" s="203"/>
      <c r="K238" s="203"/>
      <c r="L238" s="224"/>
      <c r="M238" s="203"/>
      <c r="N238" s="203"/>
      <c r="O238" s="203"/>
      <c r="P238" s="197"/>
      <c r="Q238" s="197"/>
    </row>
    <row r="239" spans="1:17">
      <c r="A239" s="204"/>
      <c r="B239" s="204"/>
      <c r="C239" s="204"/>
      <c r="D239" s="204"/>
      <c r="E239" s="204"/>
      <c r="F239" s="240"/>
      <c r="G239" s="240"/>
      <c r="H239" s="217"/>
      <c r="I239" s="197"/>
      <c r="J239" s="197"/>
      <c r="K239" s="197"/>
      <c r="L239" s="217"/>
      <c r="M239" s="197"/>
      <c r="N239" s="197"/>
      <c r="O239" s="197"/>
      <c r="P239" s="197"/>
      <c r="Q239" s="197"/>
    </row>
    <row r="240" spans="1:17">
      <c r="A240" s="210">
        <v>17</v>
      </c>
      <c r="B240" s="197"/>
      <c r="C240" s="197"/>
      <c r="D240" s="201" t="s">
        <v>323</v>
      </c>
      <c r="E240" s="201"/>
      <c r="F240" s="216">
        <f>F237+F188+F130+F83+F38</f>
        <v>2146305257</v>
      </c>
      <c r="G240" s="202"/>
      <c r="H240" s="216">
        <f>H237+H188+H130+H83+H38</f>
        <v>830985236</v>
      </c>
      <c r="I240" s="197"/>
      <c r="J240" s="197"/>
      <c r="K240" s="197"/>
      <c r="L240" s="216">
        <f>L237+L188+L130+L83+L38</f>
        <v>64776481</v>
      </c>
      <c r="M240" s="197"/>
      <c r="N240" s="197"/>
      <c r="O240" s="197"/>
      <c r="P240" s="197"/>
      <c r="Q240" s="197"/>
    </row>
    <row r="241" spans="1:17">
      <c r="A241" s="197"/>
      <c r="B241" s="197"/>
      <c r="C241" s="197"/>
      <c r="D241" s="197"/>
      <c r="E241" s="197"/>
      <c r="F241" s="203"/>
      <c r="G241" s="203"/>
      <c r="H241" s="203"/>
      <c r="I241" s="203"/>
      <c r="J241" s="203"/>
      <c r="K241" s="203"/>
      <c r="L241" s="203"/>
      <c r="M241" s="203"/>
      <c r="N241" s="203"/>
      <c r="O241" s="203"/>
      <c r="P241" s="197"/>
      <c r="Q241" s="197"/>
    </row>
    <row r="242" spans="1:17">
      <c r="A242" s="204"/>
      <c r="B242" s="204"/>
      <c r="C242" s="204"/>
      <c r="D242" s="204"/>
      <c r="E242" s="204"/>
      <c r="F242" s="208"/>
      <c r="G242" s="208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</row>
    <row r="243" spans="1:17">
      <c r="A243" s="220" t="s">
        <v>273</v>
      </c>
      <c r="B243" s="197"/>
      <c r="C243" s="197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</row>
    <row r="244" spans="1:17">
      <c r="A244" s="236" t="s">
        <v>324</v>
      </c>
      <c r="B244" s="197"/>
      <c r="C244" s="197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</row>
    <row r="245" spans="1:17">
      <c r="A245" s="220"/>
      <c r="B245" s="197"/>
      <c r="C245" s="197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</row>
    <row r="246" spans="1:17">
      <c r="A246" s="197"/>
      <c r="B246" s="197"/>
      <c r="C246" s="197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>
      <c r="A247" s="196" t="str">
        <f t="shared" ref="A247:A252" si="9">A1</f>
        <v>DUKE ENERGY KENTUCKY, INC.</v>
      </c>
      <c r="B247" s="196"/>
      <c r="C247" s="196"/>
      <c r="D247" s="196"/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7"/>
      <c r="Q247" s="197"/>
    </row>
    <row r="248" spans="1:17">
      <c r="A248" s="196" t="str">
        <f t="shared" si="9"/>
        <v>CASE NO. 2022-00372</v>
      </c>
      <c r="B248" s="196"/>
      <c r="C248" s="196"/>
      <c r="D248" s="196"/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7"/>
      <c r="Q248" s="197"/>
    </row>
    <row r="249" spans="1:17">
      <c r="A249" s="196" t="str">
        <f t="shared" si="9"/>
        <v>DEPRECIATION AND AMORTIZATION ACCRUAL RATES AND</v>
      </c>
      <c r="B249" s="196"/>
      <c r="C249" s="196"/>
      <c r="D249" s="196"/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7"/>
      <c r="Q249" s="197"/>
    </row>
    <row r="250" spans="1:17">
      <c r="A250" s="196" t="str">
        <f t="shared" si="9"/>
        <v>JURISDICTIONAL ACCUMULATED BALANCES BY ACCOUNTS,</v>
      </c>
      <c r="B250" s="196"/>
      <c r="C250" s="196"/>
      <c r="D250" s="196"/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7"/>
      <c r="Q250" s="197"/>
    </row>
    <row r="251" spans="1:17">
      <c r="A251" s="196" t="str">
        <f t="shared" si="9"/>
        <v>FUNCTIONAL CLASS OR MAJOR PROPERTY GROUP</v>
      </c>
      <c r="B251" s="196"/>
      <c r="C251" s="196"/>
      <c r="D251" s="196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7"/>
      <c r="Q251" s="197"/>
    </row>
    <row r="252" spans="1:17">
      <c r="A252" s="196" t="str">
        <f t="shared" si="9"/>
        <v>THIRTEEN MONTH AVERAGE AS OF JUNE 30, 2024</v>
      </c>
      <c r="B252" s="196"/>
      <c r="C252" s="196"/>
      <c r="D252" s="196"/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7"/>
      <c r="Q252" s="197"/>
    </row>
    <row r="253" spans="1:17">
      <c r="A253" s="196"/>
      <c r="B253" s="196"/>
      <c r="C253" s="196"/>
      <c r="D253" s="196"/>
      <c r="E253" s="196"/>
      <c r="F253" s="196"/>
      <c r="G253" s="196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</row>
    <row r="254" spans="1:17">
      <c r="A254" s="196" t="s">
        <v>325</v>
      </c>
      <c r="B254" s="196"/>
      <c r="C254" s="196"/>
      <c r="D254" s="196"/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7"/>
      <c r="Q254" s="197"/>
    </row>
    <row r="255" spans="1:17">
      <c r="A255" s="200" t="s">
        <v>175</v>
      </c>
      <c r="B255" s="200"/>
      <c r="C255" s="200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  <c r="P255" s="197"/>
      <c r="Q255" s="197"/>
    </row>
    <row r="256" spans="1:17">
      <c r="A256" s="197"/>
      <c r="B256" s="197"/>
      <c r="C256" s="197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>
      <c r="A257" s="201" t="str">
        <f>A12</f>
        <v>DATA:  BASE PERIOD  "X" FORECASTED PERIOD</v>
      </c>
      <c r="B257" s="197"/>
      <c r="C257" s="197"/>
      <c r="D257" s="197"/>
      <c r="E257" s="197"/>
      <c r="F257" s="197"/>
      <c r="G257" s="197"/>
      <c r="H257" s="197"/>
      <c r="I257" s="197"/>
      <c r="J257" s="197"/>
      <c r="K257" s="197"/>
      <c r="L257" s="197"/>
      <c r="M257" s="202" t="str">
        <f>M12</f>
        <v>SCHEDULE B-3.2</v>
      </c>
      <c r="N257" s="197"/>
      <c r="O257" s="197"/>
      <c r="P257" s="197"/>
      <c r="Q257" s="197"/>
    </row>
    <row r="258" spans="1:17">
      <c r="A258" s="201" t="str">
        <f>A13</f>
        <v xml:space="preserve">TYPE OF FILING:  "X" ORIGINAL   UPDATED    REVISED  </v>
      </c>
      <c r="B258" s="197"/>
      <c r="C258" s="197"/>
      <c r="D258" s="197"/>
      <c r="E258" s="197"/>
      <c r="F258" s="197"/>
      <c r="G258" s="197"/>
      <c r="H258" s="197"/>
      <c r="I258" s="197"/>
      <c r="J258" s="197"/>
      <c r="K258" s="197"/>
      <c r="L258" s="197"/>
      <c r="M258" s="202" t="s">
        <v>326</v>
      </c>
      <c r="N258" s="197"/>
      <c r="O258" s="197"/>
      <c r="P258" s="197"/>
      <c r="Q258" s="197"/>
    </row>
    <row r="259" spans="1:17">
      <c r="A259" s="201" t="str">
        <f>A14</f>
        <v>WORK PAPER REFERENCE NOS.: SCHEDULE B-2.1, SCHEDULE B-3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7"/>
      <c r="M259" s="202" t="str">
        <f>M14</f>
        <v>WITNESS RESPONSIBLE:</v>
      </c>
      <c r="N259" s="197"/>
      <c r="O259" s="197"/>
      <c r="P259" s="197"/>
      <c r="Q259" s="197"/>
    </row>
    <row r="260" spans="1:17">
      <c r="A260" s="197"/>
      <c r="B260" s="197"/>
      <c r="C260" s="197"/>
      <c r="D260" s="197"/>
      <c r="E260" s="197"/>
      <c r="F260" s="197"/>
      <c r="G260" s="197"/>
      <c r="H260" s="197"/>
      <c r="I260" s="197"/>
      <c r="J260" s="197"/>
      <c r="K260" s="197"/>
      <c r="L260" s="197"/>
      <c r="M260" s="217" t="str">
        <f>M15</f>
        <v>G. S. CARPENTER / H. C. DANG</v>
      </c>
      <c r="N260" s="197"/>
      <c r="O260" s="197"/>
      <c r="P260" s="197"/>
      <c r="Q260" s="197"/>
    </row>
    <row r="261" spans="1:17">
      <c r="A261" s="197"/>
      <c r="B261" s="197"/>
      <c r="C261" s="197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</row>
    <row r="262" spans="1:17">
      <c r="A262" s="197"/>
      <c r="B262" s="197"/>
      <c r="C262" s="197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</row>
    <row r="263" spans="1:17">
      <c r="A263" s="197"/>
      <c r="B263" s="197"/>
      <c r="C263" s="197"/>
      <c r="D263" s="197"/>
      <c r="E263" s="197"/>
      <c r="F263" s="203"/>
      <c r="G263" s="203"/>
      <c r="H263" s="203"/>
      <c r="I263" s="203"/>
      <c r="J263" s="203"/>
      <c r="K263" s="203"/>
      <c r="L263" s="203"/>
      <c r="M263" s="203"/>
      <c r="N263" s="203"/>
      <c r="O263" s="203"/>
      <c r="P263" s="197"/>
      <c r="Q263" s="197"/>
    </row>
    <row r="264" spans="1:17">
      <c r="A264" s="204"/>
      <c r="B264" s="205"/>
      <c r="C264" s="206"/>
      <c r="D264" s="204"/>
      <c r="E264" s="204"/>
      <c r="F264" s="207" t="s">
        <v>183</v>
      </c>
      <c r="G264" s="207"/>
      <c r="H264" s="207"/>
      <c r="I264" s="197"/>
      <c r="J264" s="197"/>
      <c r="K264" s="197"/>
      <c r="L264" s="197"/>
      <c r="M264" s="197"/>
      <c r="N264" s="197"/>
      <c r="O264" s="197"/>
      <c r="P264" s="197"/>
      <c r="Q264" s="197"/>
    </row>
    <row r="265" spans="1:17">
      <c r="A265" s="208"/>
      <c r="B265" s="209" t="s">
        <v>184</v>
      </c>
      <c r="C265" s="209" t="s">
        <v>185</v>
      </c>
      <c r="D265" s="210" t="s">
        <v>186</v>
      </c>
      <c r="E265" s="210"/>
      <c r="F265" s="676" t="s">
        <v>187</v>
      </c>
      <c r="G265" s="676"/>
      <c r="H265" s="676"/>
      <c r="I265" s="197"/>
      <c r="J265" s="210" t="s">
        <v>188</v>
      </c>
      <c r="K265" s="197"/>
      <c r="L265" s="210" t="s">
        <v>189</v>
      </c>
      <c r="M265" s="197"/>
      <c r="N265" s="210" t="s">
        <v>190</v>
      </c>
      <c r="O265" s="197"/>
      <c r="P265" s="197"/>
      <c r="Q265" s="197"/>
    </row>
    <row r="266" spans="1:17">
      <c r="A266" s="210" t="s">
        <v>80</v>
      </c>
      <c r="B266" s="210" t="s">
        <v>191</v>
      </c>
      <c r="C266" s="210" t="s">
        <v>191</v>
      </c>
      <c r="D266" s="210" t="s">
        <v>192</v>
      </c>
      <c r="E266" s="210"/>
      <c r="F266" s="210" t="s">
        <v>193</v>
      </c>
      <c r="G266" s="210"/>
      <c r="H266" s="210" t="s">
        <v>194</v>
      </c>
      <c r="I266" s="197"/>
      <c r="J266" s="210" t="s">
        <v>195</v>
      </c>
      <c r="K266" s="197"/>
      <c r="L266" s="210" t="s">
        <v>196</v>
      </c>
      <c r="M266" s="211" t="s">
        <v>197</v>
      </c>
      <c r="N266" s="210" t="s">
        <v>198</v>
      </c>
      <c r="O266" s="210" t="s">
        <v>199</v>
      </c>
      <c r="P266" s="197"/>
      <c r="Q266" s="197"/>
    </row>
    <row r="267" spans="1:17">
      <c r="A267" s="210" t="s">
        <v>200</v>
      </c>
      <c r="B267" s="210" t="s">
        <v>200</v>
      </c>
      <c r="C267" s="210" t="s">
        <v>200</v>
      </c>
      <c r="D267" s="210" t="s">
        <v>201</v>
      </c>
      <c r="E267" s="210"/>
      <c r="F267" s="210" t="s">
        <v>202</v>
      </c>
      <c r="G267" s="210"/>
      <c r="H267" s="210" t="s">
        <v>203</v>
      </c>
      <c r="I267" s="197"/>
      <c r="J267" s="210" t="s">
        <v>204</v>
      </c>
      <c r="K267" s="197"/>
      <c r="L267" s="210" t="s">
        <v>84</v>
      </c>
      <c r="M267" s="210" t="s">
        <v>205</v>
      </c>
      <c r="N267" s="210" t="s">
        <v>206</v>
      </c>
      <c r="O267" s="210" t="s">
        <v>207</v>
      </c>
      <c r="P267" s="197"/>
      <c r="Q267" s="197"/>
    </row>
    <row r="268" spans="1:17">
      <c r="A268" s="212" t="s">
        <v>208</v>
      </c>
      <c r="B268" s="212" t="s">
        <v>209</v>
      </c>
      <c r="C268" s="212" t="s">
        <v>210</v>
      </c>
      <c r="D268" s="212" t="s">
        <v>211</v>
      </c>
      <c r="E268" s="212"/>
      <c r="F268" s="212" t="s">
        <v>212</v>
      </c>
      <c r="G268" s="212"/>
      <c r="H268" s="212" t="s">
        <v>213</v>
      </c>
      <c r="I268" s="203"/>
      <c r="J268" s="212" t="s">
        <v>214</v>
      </c>
      <c r="K268" s="212"/>
      <c r="L268" s="212" t="s">
        <v>215</v>
      </c>
      <c r="M268" s="212" t="s">
        <v>216</v>
      </c>
      <c r="N268" s="212" t="s">
        <v>217</v>
      </c>
      <c r="O268" s="212" t="s">
        <v>218</v>
      </c>
      <c r="P268" s="197"/>
      <c r="Q268" s="197"/>
    </row>
    <row r="269" spans="1:17">
      <c r="A269" s="211"/>
      <c r="B269" s="211"/>
      <c r="C269" s="211"/>
      <c r="D269" s="211"/>
      <c r="E269" s="211"/>
      <c r="F269" s="210" t="s">
        <v>219</v>
      </c>
      <c r="G269" s="211"/>
      <c r="H269" s="210" t="s">
        <v>219</v>
      </c>
      <c r="I269" s="197"/>
      <c r="J269" s="211"/>
      <c r="K269" s="211"/>
      <c r="L269" s="210" t="s">
        <v>219</v>
      </c>
      <c r="M269" s="211"/>
      <c r="N269" s="211"/>
      <c r="O269" s="211"/>
      <c r="P269" s="197"/>
      <c r="Q269" s="197"/>
    </row>
    <row r="270" spans="1:17">
      <c r="A270" s="197"/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</row>
    <row r="271" spans="1:17">
      <c r="A271" s="210" t="s">
        <v>245</v>
      </c>
      <c r="B271" s="210"/>
      <c r="C271" s="214">
        <v>1030</v>
      </c>
      <c r="D271" s="215" t="s">
        <v>305</v>
      </c>
      <c r="E271" s="201"/>
      <c r="F271" s="216">
        <v>25479678</v>
      </c>
      <c r="G271" s="201"/>
      <c r="H271" s="217">
        <v>22575506</v>
      </c>
      <c r="I271" s="197"/>
      <c r="J271" s="218" t="s">
        <v>234</v>
      </c>
      <c r="K271" s="241" t="s">
        <v>327</v>
      </c>
      <c r="L271" s="217">
        <v>0</v>
      </c>
      <c r="M271" s="219" t="s">
        <v>328</v>
      </c>
      <c r="N271" s="43"/>
      <c r="O271" s="43"/>
      <c r="P271" s="197"/>
      <c r="Q271" s="197"/>
    </row>
    <row r="272" spans="1:17">
      <c r="A272" s="210">
        <v>2</v>
      </c>
      <c r="B272" s="210"/>
      <c r="C272" s="214">
        <v>1890</v>
      </c>
      <c r="D272" s="215" t="s">
        <v>220</v>
      </c>
      <c r="E272" s="201"/>
      <c r="F272" s="216">
        <v>1183573</v>
      </c>
      <c r="G272" s="201"/>
      <c r="H272" s="217">
        <v>0</v>
      </c>
      <c r="I272" s="197"/>
      <c r="J272" s="218">
        <v>0</v>
      </c>
      <c r="K272" s="197"/>
      <c r="L272" s="217">
        <f t="shared" ref="L272:L285" si="10">ROUND(F272*J272,0)</f>
        <v>0</v>
      </c>
      <c r="M272" s="219" t="s">
        <v>221</v>
      </c>
      <c r="N272" s="43"/>
      <c r="O272" s="43"/>
      <c r="P272" s="197"/>
      <c r="Q272" s="197"/>
    </row>
    <row r="273" spans="1:17">
      <c r="A273" s="210">
        <v>3</v>
      </c>
      <c r="B273" s="210"/>
      <c r="C273" s="214">
        <v>1900</v>
      </c>
      <c r="D273" s="215" t="s">
        <v>222</v>
      </c>
      <c r="E273" s="201"/>
      <c r="F273" s="216">
        <v>12370141</v>
      </c>
      <c r="G273" s="201"/>
      <c r="H273" s="217">
        <v>-2162935</v>
      </c>
      <c r="I273" s="197"/>
      <c r="J273" s="218" t="s">
        <v>234</v>
      </c>
      <c r="K273" s="242" t="s">
        <v>293</v>
      </c>
      <c r="L273" s="243">
        <v>0</v>
      </c>
      <c r="M273" s="244">
        <v>-0.1</v>
      </c>
      <c r="N273" s="219" t="s">
        <v>234</v>
      </c>
      <c r="O273" s="219" t="s">
        <v>234</v>
      </c>
      <c r="P273" s="197"/>
      <c r="Q273" s="197"/>
    </row>
    <row r="274" spans="1:17">
      <c r="A274" s="210">
        <v>4</v>
      </c>
      <c r="B274" s="210"/>
      <c r="C274" s="214">
        <v>1910</v>
      </c>
      <c r="D274" s="215" t="s">
        <v>306</v>
      </c>
      <c r="E274" s="201"/>
      <c r="F274" s="216">
        <v>896326</v>
      </c>
      <c r="G274" s="201"/>
      <c r="H274" s="217">
        <v>330332</v>
      </c>
      <c r="I274" s="197"/>
      <c r="J274" s="218">
        <v>0.05</v>
      </c>
      <c r="K274" s="197"/>
      <c r="L274" s="217">
        <f t="shared" si="10"/>
        <v>44816</v>
      </c>
      <c r="M274" s="244">
        <v>0</v>
      </c>
      <c r="N274" s="245">
        <v>20</v>
      </c>
      <c r="O274" s="245" t="s">
        <v>307</v>
      </c>
      <c r="P274" s="197"/>
      <c r="Q274" s="197"/>
    </row>
    <row r="275" spans="1:17">
      <c r="A275" s="210">
        <v>5</v>
      </c>
      <c r="B275" s="210"/>
      <c r="C275" s="214" t="s">
        <v>329</v>
      </c>
      <c r="D275" s="215" t="s">
        <v>306</v>
      </c>
      <c r="E275" s="201"/>
      <c r="G275" s="201"/>
      <c r="H275" s="217">
        <v>73</v>
      </c>
      <c r="I275" s="197"/>
      <c r="J275" s="218" t="s">
        <v>309</v>
      </c>
      <c r="K275" s="236" t="s">
        <v>330</v>
      </c>
      <c r="L275" s="217">
        <v>-12200</v>
      </c>
      <c r="M275" s="221" t="s">
        <v>292</v>
      </c>
      <c r="N275" s="222" t="s">
        <v>292</v>
      </c>
      <c r="O275" s="222" t="s">
        <v>292</v>
      </c>
      <c r="P275" s="197"/>
      <c r="Q275" s="197"/>
    </row>
    <row r="276" spans="1:17">
      <c r="A276" s="210">
        <v>6</v>
      </c>
      <c r="B276" s="210"/>
      <c r="C276" s="214">
        <v>1911</v>
      </c>
      <c r="D276" s="215" t="s">
        <v>331</v>
      </c>
      <c r="E276" s="201"/>
      <c r="F276" s="216">
        <v>1336</v>
      </c>
      <c r="G276" s="201"/>
      <c r="H276" s="217">
        <v>-10099</v>
      </c>
      <c r="I276" s="197"/>
      <c r="J276" s="227">
        <v>0.10009999999999999</v>
      </c>
      <c r="K276" s="197"/>
      <c r="L276" s="217">
        <f t="shared" si="10"/>
        <v>134</v>
      </c>
      <c r="M276" s="218">
        <v>0</v>
      </c>
      <c r="N276" s="222">
        <v>5</v>
      </c>
      <c r="O276" s="222" t="s">
        <v>307</v>
      </c>
      <c r="P276" s="197"/>
      <c r="Q276" s="197"/>
    </row>
    <row r="277" spans="1:17">
      <c r="A277" s="210">
        <v>7</v>
      </c>
      <c r="B277" s="210"/>
      <c r="C277" s="214" t="s">
        <v>332</v>
      </c>
      <c r="D277" s="215" t="s">
        <v>331</v>
      </c>
      <c r="E277" s="201"/>
      <c r="G277" s="201"/>
      <c r="H277" s="217">
        <v>-7680</v>
      </c>
      <c r="I277" s="197"/>
      <c r="J277" s="218" t="s">
        <v>309</v>
      </c>
      <c r="K277" s="236" t="s">
        <v>330</v>
      </c>
      <c r="L277" s="217">
        <v>6208</v>
      </c>
      <c r="M277" s="221" t="s">
        <v>292</v>
      </c>
      <c r="N277" s="222" t="s">
        <v>292</v>
      </c>
      <c r="O277" s="222" t="s">
        <v>292</v>
      </c>
      <c r="P277" s="197"/>
      <c r="Q277" s="197"/>
    </row>
    <row r="278" spans="1:17">
      <c r="A278" s="210">
        <v>8</v>
      </c>
      <c r="B278" s="210"/>
      <c r="C278" s="214">
        <v>1940</v>
      </c>
      <c r="D278" s="215" t="s">
        <v>316</v>
      </c>
      <c r="E278" s="201"/>
      <c r="F278" s="216">
        <v>126798</v>
      </c>
      <c r="G278" s="201"/>
      <c r="H278" s="217">
        <v>71770</v>
      </c>
      <c r="I278" s="197"/>
      <c r="J278" s="227">
        <v>0.04</v>
      </c>
      <c r="K278" s="197"/>
      <c r="L278" s="217">
        <f t="shared" si="10"/>
        <v>5072</v>
      </c>
      <c r="M278" s="218">
        <v>0</v>
      </c>
      <c r="N278" s="222">
        <v>25</v>
      </c>
      <c r="O278" s="222" t="s">
        <v>307</v>
      </c>
      <c r="P278" s="197"/>
      <c r="Q278" s="197"/>
    </row>
    <row r="279" spans="1:17">
      <c r="A279" s="210">
        <v>9</v>
      </c>
      <c r="B279" s="210"/>
      <c r="C279" s="214" t="s">
        <v>333</v>
      </c>
      <c r="D279" s="215" t="s">
        <v>316</v>
      </c>
      <c r="E279" s="201"/>
      <c r="G279" s="201"/>
      <c r="H279" s="217">
        <v>2400</v>
      </c>
      <c r="I279" s="197"/>
      <c r="J279" s="218" t="s">
        <v>309</v>
      </c>
      <c r="K279" s="236" t="s">
        <v>330</v>
      </c>
      <c r="L279" s="217">
        <v>-4480</v>
      </c>
      <c r="M279" s="221" t="s">
        <v>292</v>
      </c>
      <c r="N279" s="222" t="s">
        <v>292</v>
      </c>
      <c r="O279" s="222" t="s">
        <v>292</v>
      </c>
      <c r="P279" s="197"/>
      <c r="Q279" s="197"/>
    </row>
    <row r="280" spans="1:17">
      <c r="A280" s="210">
        <v>10</v>
      </c>
      <c r="B280" s="210"/>
      <c r="C280" s="214">
        <v>1970</v>
      </c>
      <c r="D280" s="215" t="s">
        <v>320</v>
      </c>
      <c r="E280" s="201"/>
      <c r="F280" s="216">
        <v>6533621</v>
      </c>
      <c r="G280" s="201"/>
      <c r="H280" s="217">
        <v>5091915</v>
      </c>
      <c r="I280" s="197"/>
      <c r="J280" s="227">
        <v>6.6699999999999995E-2</v>
      </c>
      <c r="K280" s="197"/>
      <c r="L280" s="217">
        <f t="shared" si="10"/>
        <v>435793</v>
      </c>
      <c r="M280" s="218">
        <v>0</v>
      </c>
      <c r="N280" s="222">
        <v>15</v>
      </c>
      <c r="O280" s="222" t="s">
        <v>307</v>
      </c>
      <c r="P280" s="197"/>
      <c r="Q280" s="197"/>
    </row>
    <row r="281" spans="1:17">
      <c r="A281" s="210">
        <v>11</v>
      </c>
      <c r="B281" s="210"/>
      <c r="C281" s="214" t="s">
        <v>334</v>
      </c>
      <c r="D281" s="215" t="s">
        <v>320</v>
      </c>
      <c r="E281" s="201"/>
      <c r="G281" s="201"/>
      <c r="H281" s="217">
        <v>502133</v>
      </c>
      <c r="I281" s="197"/>
      <c r="J281" s="218" t="s">
        <v>309</v>
      </c>
      <c r="K281" s="236" t="s">
        <v>330</v>
      </c>
      <c r="L281" s="217">
        <v>-699420</v>
      </c>
      <c r="M281" s="221" t="s">
        <v>292</v>
      </c>
      <c r="N281" s="222" t="s">
        <v>292</v>
      </c>
      <c r="O281" s="222" t="s">
        <v>292</v>
      </c>
      <c r="P281" s="197"/>
      <c r="Q281" s="197"/>
    </row>
    <row r="282" spans="1:17">
      <c r="A282" s="210">
        <v>12</v>
      </c>
      <c r="B282" s="210"/>
      <c r="C282" s="214">
        <v>1980</v>
      </c>
      <c r="D282" s="215" t="s">
        <v>335</v>
      </c>
      <c r="E282" s="201"/>
      <c r="F282" s="216">
        <v>108282</v>
      </c>
      <c r="G282" s="201"/>
      <c r="H282" s="217">
        <v>46520</v>
      </c>
      <c r="I282" s="197"/>
      <c r="J282" s="227">
        <v>6.6699999999999995E-2</v>
      </c>
      <c r="K282" s="220"/>
      <c r="L282" s="217">
        <f t="shared" si="10"/>
        <v>7222</v>
      </c>
      <c r="M282" s="218">
        <v>0</v>
      </c>
      <c r="N282" s="222">
        <v>15</v>
      </c>
      <c r="O282" s="222" t="s">
        <v>307</v>
      </c>
      <c r="P282" s="197"/>
      <c r="Q282" s="197"/>
    </row>
    <row r="283" spans="1:17">
      <c r="A283" s="210">
        <v>13</v>
      </c>
      <c r="B283" s="210"/>
      <c r="C283" s="214" t="s">
        <v>336</v>
      </c>
      <c r="D283" s="215" t="s">
        <v>335</v>
      </c>
      <c r="E283" s="201"/>
      <c r="F283" s="216"/>
      <c r="G283" s="201"/>
      <c r="H283" s="217">
        <v>-573</v>
      </c>
      <c r="I283" s="197"/>
      <c r="J283" s="218" t="s">
        <v>309</v>
      </c>
      <c r="K283" s="236" t="s">
        <v>330</v>
      </c>
      <c r="L283" s="217">
        <v>750</v>
      </c>
      <c r="M283" s="221" t="s">
        <v>292</v>
      </c>
      <c r="N283" s="222" t="s">
        <v>292</v>
      </c>
      <c r="O283" s="222" t="s">
        <v>292</v>
      </c>
      <c r="P283" s="197"/>
      <c r="Q283" s="197"/>
    </row>
    <row r="284" spans="1:17">
      <c r="A284" s="210">
        <v>14</v>
      </c>
      <c r="B284" s="210"/>
      <c r="C284" s="214">
        <v>1990</v>
      </c>
      <c r="D284" s="215" t="s">
        <v>337</v>
      </c>
      <c r="E284" s="201"/>
      <c r="F284" s="216"/>
      <c r="G284" s="201"/>
      <c r="H284" s="217">
        <v>0</v>
      </c>
      <c r="I284" s="197"/>
      <c r="J284" s="227" t="s">
        <v>234</v>
      </c>
      <c r="K284" s="246"/>
      <c r="L284" s="217"/>
      <c r="M284" s="218" t="s">
        <v>235</v>
      </c>
      <c r="N284" s="41"/>
      <c r="O284" s="41"/>
      <c r="P284" s="197"/>
      <c r="Q284" s="197"/>
    </row>
    <row r="285" spans="1:17">
      <c r="A285" s="210">
        <v>15</v>
      </c>
      <c r="B285" s="210"/>
      <c r="C285" s="214"/>
      <c r="D285" s="215" t="s">
        <v>239</v>
      </c>
      <c r="E285" s="201"/>
      <c r="F285" s="216"/>
      <c r="G285" s="201"/>
      <c r="H285" s="217">
        <v>0</v>
      </c>
      <c r="I285" s="197"/>
      <c r="J285" s="218">
        <v>4.1799999999999997E-2</v>
      </c>
      <c r="K285" s="197"/>
      <c r="L285" s="217">
        <f t="shared" si="10"/>
        <v>0</v>
      </c>
      <c r="M285" s="74"/>
      <c r="N285" s="57"/>
      <c r="O285" s="57"/>
      <c r="P285" s="197"/>
      <c r="Q285" s="197"/>
    </row>
    <row r="286" spans="1:17">
      <c r="A286" s="210">
        <v>16</v>
      </c>
      <c r="B286" s="210"/>
      <c r="C286" s="214">
        <v>108</v>
      </c>
      <c r="D286" s="215" t="s">
        <v>240</v>
      </c>
      <c r="E286" s="201"/>
      <c r="F286" s="216"/>
      <c r="G286" s="201"/>
      <c r="H286" s="217">
        <v>3224</v>
      </c>
      <c r="I286" s="197"/>
      <c r="J286" s="74"/>
      <c r="K286" s="197"/>
      <c r="L286" s="217"/>
      <c r="M286" s="43"/>
      <c r="N286" s="43"/>
      <c r="O286" s="57"/>
      <c r="P286" s="197"/>
      <c r="Q286" s="197"/>
    </row>
    <row r="287" spans="1:17">
      <c r="A287" s="210"/>
      <c r="B287" s="197"/>
      <c r="C287" s="210"/>
      <c r="D287" s="201"/>
      <c r="E287" s="201"/>
      <c r="F287" s="197"/>
      <c r="G287" s="201"/>
      <c r="H287" s="217"/>
      <c r="I287" s="197"/>
      <c r="J287" s="74"/>
      <c r="K287" s="197"/>
      <c r="L287" s="217"/>
      <c r="M287" s="43"/>
      <c r="N287" s="43"/>
      <c r="O287" s="43"/>
      <c r="P287" s="197"/>
      <c r="Q287" s="197"/>
    </row>
    <row r="288" spans="1:17">
      <c r="A288" s="197"/>
      <c r="B288" s="197"/>
      <c r="C288" s="197"/>
      <c r="D288" s="197"/>
      <c r="E288" s="197"/>
      <c r="F288" s="197"/>
      <c r="G288" s="203"/>
      <c r="H288" s="203"/>
      <c r="I288" s="203"/>
      <c r="J288" s="247"/>
      <c r="K288" s="203"/>
      <c r="L288" s="224"/>
      <c r="M288" s="203"/>
      <c r="N288" s="203"/>
      <c r="O288" s="203"/>
      <c r="P288" s="197"/>
      <c r="Q288" s="197"/>
    </row>
    <row r="289" spans="1:17">
      <c r="A289" s="204"/>
      <c r="B289" s="204"/>
      <c r="C289" s="204"/>
      <c r="D289" s="204"/>
      <c r="E289" s="204"/>
      <c r="F289" s="204"/>
      <c r="G289" s="208"/>
      <c r="H289" s="197"/>
      <c r="I289" s="197"/>
      <c r="J289" s="197"/>
      <c r="K289" s="197"/>
      <c r="L289" s="217"/>
      <c r="M289" s="197"/>
      <c r="N289" s="197"/>
      <c r="O289" s="197"/>
      <c r="P289" s="197"/>
      <c r="Q289" s="197"/>
    </row>
    <row r="290" spans="1:17">
      <c r="A290" s="210">
        <v>17</v>
      </c>
      <c r="B290" s="197"/>
      <c r="C290" s="197"/>
      <c r="D290" s="201" t="s">
        <v>338</v>
      </c>
      <c r="E290" s="201"/>
      <c r="F290" s="216">
        <f>SUM(F271:F289)</f>
        <v>46699755</v>
      </c>
      <c r="G290" s="201"/>
      <c r="H290" s="216">
        <f>SUM(H271:H289)</f>
        <v>26442586</v>
      </c>
      <c r="I290" s="197"/>
      <c r="J290" s="216"/>
      <c r="K290" s="197"/>
      <c r="L290" s="216">
        <f>SUM(L271:L289)</f>
        <v>-216105</v>
      </c>
      <c r="M290" s="197"/>
      <c r="N290" s="197"/>
      <c r="O290" s="197"/>
      <c r="P290" s="197"/>
      <c r="Q290" s="197"/>
    </row>
    <row r="291" spans="1:17">
      <c r="A291" s="197"/>
      <c r="B291" s="197"/>
      <c r="C291" s="197"/>
      <c r="D291" s="197"/>
      <c r="E291" s="197"/>
      <c r="F291" s="203"/>
      <c r="G291" s="203"/>
      <c r="H291" s="203"/>
      <c r="I291" s="203"/>
      <c r="J291" s="203"/>
      <c r="K291" s="203"/>
      <c r="L291" s="224"/>
      <c r="M291" s="203"/>
      <c r="N291" s="203"/>
      <c r="O291" s="203"/>
      <c r="P291" s="197"/>
      <c r="Q291" s="197"/>
    </row>
    <row r="292" spans="1:17">
      <c r="A292" s="204"/>
      <c r="B292" s="204"/>
      <c r="C292" s="204"/>
      <c r="D292" s="204"/>
      <c r="E292" s="204"/>
      <c r="F292" s="208"/>
      <c r="G292" s="208"/>
      <c r="H292" s="197"/>
      <c r="I292" s="197"/>
      <c r="J292" s="197"/>
      <c r="K292" s="197"/>
      <c r="L292" s="217"/>
      <c r="M292" s="197"/>
      <c r="N292" s="197"/>
      <c r="O292" s="197"/>
      <c r="P292" s="197"/>
      <c r="Q292" s="197"/>
    </row>
    <row r="293" spans="1:17">
      <c r="A293" s="208"/>
      <c r="B293" s="208"/>
      <c r="C293" s="208"/>
      <c r="D293" s="201" t="s">
        <v>339</v>
      </c>
      <c r="E293" s="208"/>
      <c r="F293" s="208"/>
      <c r="G293" s="208"/>
      <c r="H293" s="197"/>
      <c r="I293" s="197"/>
      <c r="J293" s="197"/>
      <c r="K293" s="197"/>
      <c r="L293" s="217"/>
      <c r="M293" s="197"/>
      <c r="N293" s="197"/>
      <c r="O293" s="197"/>
      <c r="P293" s="197"/>
      <c r="Q293" s="197"/>
    </row>
    <row r="294" spans="1:17">
      <c r="A294" s="210">
        <v>18</v>
      </c>
      <c r="B294" s="197"/>
      <c r="C294" s="248">
        <v>0.71360000000000001</v>
      </c>
      <c r="D294" s="197" t="s">
        <v>340</v>
      </c>
      <c r="E294" s="201"/>
      <c r="F294" s="216">
        <f>ROUND(F290*$C$294,0)+1</f>
        <v>33324946</v>
      </c>
      <c r="G294" s="201"/>
      <c r="H294" s="249"/>
      <c r="I294" s="197"/>
      <c r="J294" s="249"/>
      <c r="K294" s="249"/>
      <c r="L294" s="216"/>
      <c r="M294" s="249"/>
      <c r="N294" s="249"/>
      <c r="O294" s="249"/>
      <c r="P294" s="197"/>
      <c r="Q294" s="197"/>
    </row>
    <row r="295" spans="1:17">
      <c r="A295" s="210">
        <v>19</v>
      </c>
      <c r="B295" s="197"/>
      <c r="C295" s="248">
        <v>0.71360000000000001</v>
      </c>
      <c r="D295" s="201" t="s">
        <v>341</v>
      </c>
      <c r="E295" s="201"/>
      <c r="F295" s="249"/>
      <c r="G295" s="201"/>
      <c r="H295" s="216">
        <f>(H290*C295)</f>
        <v>18869429.369600002</v>
      </c>
      <c r="I295" s="197"/>
      <c r="J295" s="249"/>
      <c r="K295" s="249"/>
      <c r="L295" s="216"/>
      <c r="M295" s="249"/>
      <c r="N295" s="249"/>
      <c r="O295" s="249"/>
      <c r="P295" s="197"/>
      <c r="Q295" s="197"/>
    </row>
    <row r="296" spans="1:17">
      <c r="A296" s="210">
        <v>20</v>
      </c>
      <c r="B296" s="197"/>
      <c r="C296" s="248">
        <v>0.71360000000000001</v>
      </c>
      <c r="D296" s="201" t="s">
        <v>342</v>
      </c>
      <c r="E296" s="201"/>
      <c r="F296" s="249"/>
      <c r="G296" s="201"/>
      <c r="H296" s="249"/>
      <c r="I296" s="197"/>
      <c r="J296" s="249"/>
      <c r="K296" s="249"/>
      <c r="L296" s="216">
        <f>ROUND(L290*C296,0)</f>
        <v>-154213</v>
      </c>
      <c r="M296" s="249"/>
      <c r="N296" s="249"/>
      <c r="O296" s="249"/>
      <c r="P296" s="197"/>
      <c r="Q296" s="197"/>
    </row>
    <row r="297" spans="1:17">
      <c r="A297" s="197"/>
      <c r="B297" s="197"/>
      <c r="C297" s="197"/>
      <c r="D297" s="197"/>
      <c r="E297" s="197"/>
      <c r="F297" s="197"/>
      <c r="G297" s="203"/>
      <c r="H297" s="203"/>
      <c r="I297" s="203"/>
      <c r="J297" s="203"/>
      <c r="K297" s="203"/>
      <c r="L297" s="224"/>
      <c r="M297" s="203"/>
      <c r="N297" s="203"/>
      <c r="O297" s="203"/>
      <c r="P297" s="197"/>
      <c r="Q297" s="197"/>
    </row>
    <row r="298" spans="1:17">
      <c r="A298" s="204"/>
      <c r="B298" s="204"/>
      <c r="C298" s="204"/>
      <c r="D298" s="204"/>
      <c r="E298" s="204"/>
      <c r="F298" s="204"/>
      <c r="G298" s="208"/>
      <c r="H298" s="197"/>
      <c r="I298" s="197"/>
      <c r="J298" s="197"/>
      <c r="K298" s="197"/>
      <c r="L298" s="217"/>
      <c r="M298" s="197"/>
      <c r="N298" s="197"/>
      <c r="O298" s="197"/>
      <c r="P298" s="197"/>
      <c r="Q298" s="197"/>
    </row>
    <row r="299" spans="1:17">
      <c r="A299" s="210">
        <v>21</v>
      </c>
      <c r="B299" s="197"/>
      <c r="C299" s="197"/>
      <c r="D299" s="201" t="s">
        <v>343</v>
      </c>
      <c r="E299" s="201"/>
      <c r="F299" s="216">
        <f>F294+F240</f>
        <v>2179630203</v>
      </c>
      <c r="G299" s="201"/>
      <c r="H299" s="216">
        <f>(H295+H240)</f>
        <v>849854665.36960006</v>
      </c>
      <c r="I299" s="197"/>
      <c r="J299" s="216"/>
      <c r="K299" s="216"/>
      <c r="L299" s="216">
        <f>L296+L240</f>
        <v>64622268</v>
      </c>
      <c r="M299" s="216"/>
      <c r="N299" s="216"/>
      <c r="O299" s="216"/>
      <c r="P299" s="197"/>
      <c r="Q299" s="197"/>
    </row>
    <row r="300" spans="1:17">
      <c r="A300" s="197"/>
      <c r="B300" s="197"/>
      <c r="C300" s="197"/>
      <c r="D300" s="197"/>
      <c r="E300" s="197"/>
      <c r="F300" s="203"/>
      <c r="G300" s="203"/>
      <c r="H300" s="203"/>
      <c r="I300" s="203"/>
      <c r="J300" s="203"/>
      <c r="K300" s="203"/>
      <c r="L300" s="203"/>
      <c r="M300" s="203"/>
      <c r="N300" s="203"/>
      <c r="O300" s="203"/>
      <c r="P300" s="197"/>
      <c r="Q300" s="197"/>
    </row>
    <row r="301" spans="1:17">
      <c r="A301" s="204"/>
      <c r="B301" s="204"/>
      <c r="C301" s="204"/>
      <c r="D301" s="204"/>
      <c r="E301" s="204"/>
      <c r="F301" s="208"/>
      <c r="G301" s="208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</row>
    <row r="302" spans="1:17">
      <c r="A302" s="220" t="s">
        <v>273</v>
      </c>
      <c r="B302" s="197"/>
      <c r="C302" s="197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</row>
    <row r="303" spans="1:17">
      <c r="A303" s="236" t="s">
        <v>344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</row>
    <row r="304" spans="1:17">
      <c r="A304" s="236" t="s">
        <v>345</v>
      </c>
      <c r="B304" s="197"/>
      <c r="C304" s="197"/>
      <c r="D304" s="197"/>
      <c r="E304" s="197"/>
      <c r="F304" s="197"/>
      <c r="G304" s="197"/>
      <c r="H304" s="217"/>
      <c r="I304" s="197"/>
      <c r="J304" s="197"/>
      <c r="K304" s="197"/>
      <c r="L304" s="197"/>
      <c r="M304" s="197"/>
      <c r="N304" s="197"/>
      <c r="O304" s="197"/>
      <c r="P304" s="197"/>
      <c r="Q304" s="197"/>
    </row>
    <row r="305" spans="1:17">
      <c r="A305" s="250" t="s">
        <v>346</v>
      </c>
      <c r="B305" s="197"/>
      <c r="C305" s="197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</row>
    <row r="306" spans="1:17">
      <c r="A306" s="201"/>
      <c r="B306" s="197"/>
      <c r="C306" s="197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</row>
    <row r="307" spans="1:17">
      <c r="A307" s="197"/>
      <c r="B307" s="197"/>
      <c r="C307" s="197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>
      <c r="A308" s="197"/>
      <c r="B308" s="197"/>
      <c r="C308" s="197"/>
      <c r="D308" s="257" t="s">
        <v>729</v>
      </c>
      <c r="E308" s="197"/>
      <c r="F308" s="197"/>
      <c r="G308" s="197"/>
      <c r="H308" s="197"/>
      <c r="I308" s="197"/>
      <c r="J308" s="197"/>
      <c r="K308" s="197"/>
      <c r="L308" s="224">
        <f>'AG Recomm #2 Sch B-3.2-2041 EB'!L299</f>
        <v>70387692</v>
      </c>
      <c r="M308" s="197"/>
      <c r="N308" s="197"/>
      <c r="O308" s="197"/>
      <c r="P308" s="197"/>
      <c r="Q308" s="197"/>
    </row>
    <row r="310" spans="1:17" ht="13" thickBot="1">
      <c r="D310" s="39" t="s">
        <v>730</v>
      </c>
      <c r="L310" s="258">
        <f>L299-L308</f>
        <v>-5765424</v>
      </c>
    </row>
    <row r="311" spans="1:17" ht="13" thickTop="1">
      <c r="D311" s="100"/>
      <c r="E311" s="100"/>
      <c r="F311" s="100"/>
      <c r="G311" s="100"/>
      <c r="H311" s="259"/>
      <c r="I311" s="100"/>
      <c r="J311" s="100"/>
      <c r="K311" s="100"/>
      <c r="L311" s="260"/>
    </row>
    <row r="312" spans="1:17" ht="13" thickBot="1">
      <c r="D312" s="100" t="s">
        <v>348</v>
      </c>
      <c r="E312" s="100"/>
      <c r="F312" s="100"/>
      <c r="G312" s="100"/>
      <c r="H312" s="261">
        <f>GCRF!E28</f>
        <v>1.0016778103323065</v>
      </c>
      <c r="I312" s="100"/>
      <c r="J312" s="100"/>
      <c r="K312" s="100"/>
      <c r="L312" s="262">
        <f>L310*H312</f>
        <v>-5775097.2879573284</v>
      </c>
    </row>
    <row r="313" spans="1:17" ht="13" thickTop="1">
      <c r="D313" s="100"/>
      <c r="E313" s="100"/>
      <c r="F313" s="100"/>
      <c r="G313" s="100"/>
      <c r="H313" s="100"/>
      <c r="I313" s="100"/>
      <c r="J313" s="100"/>
      <c r="K313" s="100"/>
      <c r="L313" s="100"/>
    </row>
    <row r="314" spans="1:17">
      <c r="D314" s="100"/>
      <c r="E314" s="100"/>
      <c r="F314" s="263" t="s">
        <v>349</v>
      </c>
      <c r="G314" s="264"/>
      <c r="H314" s="263" t="s">
        <v>350</v>
      </c>
      <c r="I314" s="100"/>
      <c r="J314" s="263" t="s">
        <v>351</v>
      </c>
      <c r="K314" s="100"/>
      <c r="L314" s="100"/>
    </row>
    <row r="315" spans="1:17">
      <c r="D315" s="100" t="s">
        <v>352</v>
      </c>
      <c r="E315" s="100"/>
      <c r="F315" s="265">
        <f>-L310</f>
        <v>5765424</v>
      </c>
      <c r="G315" s="100"/>
      <c r="H315" s="266">
        <v>0.5</v>
      </c>
      <c r="I315" s="100"/>
      <c r="J315" s="100"/>
      <c r="K315" s="100"/>
      <c r="L315" s="267">
        <f>F315*H315</f>
        <v>2882712</v>
      </c>
    </row>
    <row r="316" spans="1:17">
      <c r="D316" s="100" t="s">
        <v>353</v>
      </c>
      <c r="E316" s="100"/>
      <c r="F316" s="265">
        <f>L310</f>
        <v>-5765424</v>
      </c>
      <c r="G316" s="100"/>
      <c r="H316" s="100"/>
      <c r="I316" s="100"/>
      <c r="J316" s="268">
        <f>GCRF!G32</f>
        <v>0.24925115</v>
      </c>
      <c r="K316" s="100"/>
      <c r="L316" s="269">
        <f>F316*J316</f>
        <v>-1437038.5622376001</v>
      </c>
    </row>
    <row r="317" spans="1:17">
      <c r="D317" s="100"/>
      <c r="E317" s="100"/>
      <c r="F317" s="100"/>
      <c r="G317" s="100"/>
      <c r="H317" s="100"/>
      <c r="I317" s="100"/>
      <c r="J317" s="259"/>
      <c r="K317" s="100"/>
      <c r="L317" s="100"/>
    </row>
    <row r="318" spans="1:17">
      <c r="D318" s="100" t="s">
        <v>354</v>
      </c>
      <c r="E318" s="100"/>
      <c r="F318" s="100"/>
      <c r="G318" s="100"/>
      <c r="H318" s="100"/>
      <c r="I318" s="100"/>
      <c r="J318" s="100"/>
      <c r="K318" s="100"/>
      <c r="L318" s="270">
        <f>SUM(L315:L316)</f>
        <v>1445673.4377623999</v>
      </c>
    </row>
    <row r="319" spans="1:17">
      <c r="D319" s="100" t="s">
        <v>355</v>
      </c>
      <c r="E319" s="100"/>
      <c r="F319" s="100"/>
      <c r="G319" s="100"/>
      <c r="H319" s="100"/>
      <c r="I319" s="100"/>
      <c r="J319" s="259"/>
      <c r="K319" s="100"/>
      <c r="L319" s="271">
        <f>COC!H17</f>
        <v>9.3457604742319345E-2</v>
      </c>
    </row>
    <row r="320" spans="1:17">
      <c r="D320" s="100"/>
      <c r="E320" s="100"/>
      <c r="F320" s="100"/>
      <c r="G320" s="100"/>
      <c r="H320" s="100"/>
      <c r="I320" s="100"/>
      <c r="J320" s="100"/>
      <c r="K320" s="100"/>
      <c r="L320" s="100"/>
    </row>
    <row r="321" spans="4:12">
      <c r="D321" s="100" t="s">
        <v>356</v>
      </c>
      <c r="E321" s="100"/>
      <c r="F321" s="100"/>
      <c r="G321" s="100"/>
      <c r="H321" s="100"/>
      <c r="I321" s="100"/>
      <c r="J321" s="100"/>
      <c r="K321" s="100"/>
      <c r="L321" s="267">
        <f>L318*L319</f>
        <v>135109.17673286836</v>
      </c>
    </row>
    <row r="322" spans="4:12">
      <c r="D322" s="100"/>
      <c r="E322" s="100"/>
      <c r="F322" s="100"/>
      <c r="G322" s="100"/>
      <c r="H322" s="100"/>
      <c r="I322" s="100"/>
      <c r="J322" s="100"/>
      <c r="K322" s="100"/>
      <c r="L322" s="100"/>
    </row>
    <row r="323" spans="4:12" ht="13" thickBot="1">
      <c r="D323" s="259" t="s">
        <v>731</v>
      </c>
      <c r="E323" s="100"/>
      <c r="F323" s="100"/>
      <c r="G323" s="100"/>
      <c r="H323" s="100"/>
      <c r="I323" s="100"/>
      <c r="J323" s="100"/>
      <c r="K323" s="100"/>
      <c r="L323" s="272">
        <f>L312+L321</f>
        <v>-5639988.1112244604</v>
      </c>
    </row>
    <row r="324" spans="4:12" ht="13" thickTop="1">
      <c r="D324" s="100"/>
      <c r="E324" s="100"/>
      <c r="F324" s="100"/>
      <c r="G324" s="100"/>
      <c r="H324" s="100"/>
      <c r="I324" s="100"/>
      <c r="J324" s="100"/>
      <c r="K324" s="100"/>
      <c r="L324" s="100"/>
    </row>
  </sheetData>
  <mergeCells count="6">
    <mergeCell ref="F265:H265"/>
    <mergeCell ref="F19:H19"/>
    <mergeCell ref="F62:H62"/>
    <mergeCell ref="F108:H108"/>
    <mergeCell ref="F153:H153"/>
    <mergeCell ref="F213:H213"/>
  </mergeCells>
  <hyperlinks>
    <hyperlink ref="A7" location="Sch_A" display="." xr:uid="{00000000-0004-0000-1200-000000000000}"/>
  </hyperlinks>
  <pageMargins left="1" right="0.75" top="1" bottom="1" header="0.5" footer="0.5"/>
  <pageSetup scale="12" orientation="landscape" r:id="rId1"/>
  <headerFooter alignWithMargins="0"/>
  <rowBreaks count="3" manualBreakCount="3">
    <brk id="134" max="16383" man="1"/>
    <brk id="194" max="15" man="1"/>
    <brk id="246" max="1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31"/>
  <sheetViews>
    <sheetView workbookViewId="0">
      <selection activeCell="D25" sqref="D25"/>
    </sheetView>
  </sheetViews>
  <sheetFormatPr defaultRowHeight="12.5"/>
  <cols>
    <col min="2" max="2" width="71" customWidth="1"/>
    <col min="3" max="3" width="3.453125" customWidth="1"/>
    <col min="4" max="4" width="13.1796875" customWidth="1"/>
  </cols>
  <sheetData>
    <row r="1" spans="1:7" ht="13">
      <c r="A1" s="663" t="s">
        <v>0</v>
      </c>
      <c r="B1" s="663"/>
      <c r="C1" s="663"/>
      <c r="D1" s="663"/>
      <c r="E1" s="39"/>
      <c r="F1" s="39"/>
      <c r="G1" s="39"/>
    </row>
    <row r="2" spans="1:7" ht="13">
      <c r="A2" s="664" t="s">
        <v>19</v>
      </c>
      <c r="B2" s="664"/>
      <c r="C2" s="664"/>
      <c r="D2" s="664"/>
      <c r="E2" s="39"/>
      <c r="F2" s="39"/>
      <c r="G2" s="39"/>
    </row>
    <row r="3" spans="1:7" ht="13">
      <c r="A3" s="664" t="s">
        <v>20</v>
      </c>
      <c r="B3" s="664"/>
      <c r="C3" s="664"/>
      <c r="D3" s="664"/>
      <c r="E3" s="39"/>
      <c r="F3" s="39"/>
      <c r="G3" s="39"/>
    </row>
    <row r="4" spans="1:7" ht="13">
      <c r="A4" s="664" t="s">
        <v>21</v>
      </c>
      <c r="B4" s="664"/>
      <c r="C4" s="664"/>
      <c r="D4" s="664"/>
      <c r="E4" s="39"/>
      <c r="F4" s="39"/>
      <c r="G4" s="39"/>
    </row>
    <row r="5" spans="1:7" ht="13">
      <c r="A5" s="664" t="s">
        <v>22</v>
      </c>
      <c r="B5" s="664"/>
      <c r="C5" s="664"/>
      <c r="D5" s="664"/>
      <c r="E5" s="39"/>
      <c r="F5" s="39"/>
      <c r="G5" s="39"/>
    </row>
    <row r="6" spans="1:7" ht="13">
      <c r="A6" s="40"/>
      <c r="B6" s="40"/>
      <c r="C6" s="40"/>
      <c r="D6" s="40"/>
      <c r="E6" s="39"/>
      <c r="F6" s="39"/>
      <c r="G6" s="39"/>
    </row>
    <row r="7" spans="1:7">
      <c r="A7" s="39"/>
      <c r="B7" s="39"/>
      <c r="C7" s="39"/>
      <c r="D7" s="41"/>
      <c r="E7" s="39"/>
      <c r="F7" s="39"/>
      <c r="G7" s="39"/>
    </row>
    <row r="8" spans="1:7">
      <c r="A8" s="39"/>
      <c r="B8" s="39"/>
      <c r="C8" s="39"/>
      <c r="D8" s="42" t="s">
        <v>6</v>
      </c>
      <c r="E8" s="39"/>
      <c r="F8" s="39"/>
      <c r="G8" s="39"/>
    </row>
    <row r="9" spans="1:7">
      <c r="A9" s="39"/>
      <c r="B9" s="39"/>
      <c r="C9" s="39"/>
      <c r="D9" s="41"/>
      <c r="E9" s="39"/>
      <c r="F9" s="39"/>
      <c r="G9" s="39"/>
    </row>
    <row r="10" spans="1:7">
      <c r="A10" s="43" t="s">
        <v>23</v>
      </c>
      <c r="B10" s="43"/>
      <c r="C10" s="43"/>
      <c r="D10" s="44">
        <v>1176.674865</v>
      </c>
      <c r="E10" s="39"/>
      <c r="F10" s="39"/>
      <c r="G10" s="39"/>
    </row>
    <row r="11" spans="1:7">
      <c r="A11" s="43"/>
      <c r="B11" s="43"/>
      <c r="C11" s="43"/>
      <c r="D11" s="45"/>
      <c r="E11" s="39"/>
      <c r="F11" s="39"/>
      <c r="G11" s="39"/>
    </row>
    <row r="12" spans="1:7">
      <c r="A12" s="43" t="s">
        <v>24</v>
      </c>
      <c r="B12" s="43"/>
      <c r="C12" s="43"/>
      <c r="D12" s="45"/>
      <c r="E12" s="39"/>
      <c r="F12" s="39"/>
      <c r="G12" s="39"/>
    </row>
    <row r="13" spans="1:7">
      <c r="A13" s="47" t="s">
        <v>718</v>
      </c>
      <c r="B13" s="47"/>
      <c r="C13" s="43"/>
      <c r="D13" s="48">
        <f>-53.795072</f>
        <v>-53.795071999999998</v>
      </c>
      <c r="E13" s="39"/>
      <c r="F13" s="39" t="s">
        <v>780</v>
      </c>
      <c r="G13" s="39"/>
    </row>
    <row r="14" spans="1:7">
      <c r="A14" s="46" t="s">
        <v>636</v>
      </c>
      <c r="B14" s="47"/>
      <c r="C14" s="47"/>
      <c r="D14" s="48">
        <f>-'AP Fuel &amp; Lime Inventories'!G38/1000000</f>
        <v>-6.4588815833906512</v>
      </c>
      <c r="E14" s="39"/>
      <c r="F14" s="39"/>
      <c r="G14" s="39"/>
    </row>
    <row r="15" spans="1:7">
      <c r="A15" s="46" t="s">
        <v>133</v>
      </c>
      <c r="B15" s="47"/>
      <c r="C15" s="47"/>
      <c r="D15" s="44">
        <v>-0.12062199999999999</v>
      </c>
      <c r="E15" s="39"/>
      <c r="F15" s="39" t="s">
        <v>132</v>
      </c>
      <c r="G15" s="39"/>
    </row>
    <row r="16" spans="1:7">
      <c r="A16" s="47" t="s">
        <v>128</v>
      </c>
      <c r="B16" s="47"/>
      <c r="C16" s="47"/>
      <c r="D16" s="48">
        <f>'CWC-AG 1-96 LeadLag Error'!G64/1000000</f>
        <v>-4.918663883267631</v>
      </c>
      <c r="E16" s="39"/>
      <c r="F16" s="39"/>
      <c r="G16" s="39"/>
    </row>
    <row r="17" spans="1:7">
      <c r="A17" s="47" t="s">
        <v>646</v>
      </c>
      <c r="B17" s="47"/>
      <c r="C17" s="47"/>
      <c r="D17" s="48">
        <f>'CWC-Collection Lag'!G64/1000000</f>
        <v>-17.945092343209339</v>
      </c>
      <c r="E17" s="39"/>
      <c r="F17" s="39"/>
      <c r="G17" s="39"/>
    </row>
    <row r="18" spans="1:7">
      <c r="A18" s="47" t="s">
        <v>166</v>
      </c>
      <c r="B18" s="47"/>
      <c r="C18" s="47"/>
      <c r="D18" s="48">
        <f>'AG Recomm #2 Sch B-3.2-2041 EB'!L318/1000000</f>
        <v>2.6164764876525002</v>
      </c>
      <c r="E18" s="39"/>
      <c r="F18" s="39"/>
      <c r="G18" s="39"/>
    </row>
    <row r="19" spans="1:7">
      <c r="A19" s="47" t="s">
        <v>717</v>
      </c>
      <c r="B19" s="47"/>
      <c r="C19" s="47"/>
      <c r="D19" s="48">
        <f>'AG Recomm #3 Sch B-3.2-No TNS'!L318/1000000</f>
        <v>1.4456734377623999</v>
      </c>
      <c r="E19" s="39"/>
      <c r="F19" s="39"/>
      <c r="G19" s="39"/>
    </row>
    <row r="20" spans="1:7">
      <c r="A20" s="47" t="s">
        <v>716</v>
      </c>
      <c r="B20" s="47"/>
      <c r="C20" s="47"/>
      <c r="D20" s="48">
        <f>'Amort Decommissioning'!O34/1000000</f>
        <v>-1.230734335234281</v>
      </c>
      <c r="E20" s="39"/>
      <c r="F20" s="39"/>
      <c r="G20" s="39"/>
    </row>
    <row r="21" spans="1:7">
      <c r="A21" s="47" t="s">
        <v>703</v>
      </c>
      <c r="B21" s="47"/>
      <c r="C21" s="47"/>
      <c r="D21" s="48">
        <f>'Amort Decommissioning'!O71/1000000</f>
        <v>0.39192190040094055</v>
      </c>
      <c r="E21" s="39"/>
      <c r="F21" s="39"/>
      <c r="G21" s="39"/>
    </row>
    <row r="22" spans="1:7">
      <c r="A22" s="47" t="s">
        <v>702</v>
      </c>
      <c r="B22" s="47"/>
      <c r="C22" s="47"/>
      <c r="D22" s="48">
        <f>'Amort Decommissioning'!O105/1000000</f>
        <v>0.1897848899755</v>
      </c>
      <c r="E22" s="39"/>
      <c r="F22" s="39"/>
      <c r="G22" s="39"/>
    </row>
    <row r="23" spans="1:7">
      <c r="A23" s="47"/>
      <c r="B23" s="47"/>
      <c r="C23" s="47"/>
      <c r="D23" s="49"/>
      <c r="E23" s="39"/>
      <c r="F23" s="39"/>
      <c r="G23" s="39"/>
    </row>
    <row r="24" spans="1:7">
      <c r="A24" s="43"/>
      <c r="B24" s="43"/>
      <c r="C24" s="43"/>
      <c r="D24" s="45"/>
      <c r="E24" s="39"/>
      <c r="F24" s="39"/>
      <c r="G24" s="39"/>
    </row>
    <row r="25" spans="1:7">
      <c r="A25" s="43" t="s">
        <v>25</v>
      </c>
      <c r="B25" s="43"/>
      <c r="C25" s="43"/>
      <c r="D25" s="50">
        <f>SUM(D13:D22)</f>
        <v>-79.825209429310547</v>
      </c>
      <c r="E25" s="39"/>
      <c r="F25" s="39"/>
      <c r="G25" s="39"/>
    </row>
    <row r="26" spans="1:7">
      <c r="A26" s="43"/>
      <c r="B26" s="43"/>
      <c r="C26" s="43"/>
      <c r="D26" s="45"/>
      <c r="E26" s="39"/>
      <c r="F26" s="39"/>
      <c r="G26" s="39"/>
    </row>
    <row r="27" spans="1:7" ht="13" thickBot="1">
      <c r="A27" s="43" t="s">
        <v>26</v>
      </c>
      <c r="B27" s="43"/>
      <c r="C27" s="43"/>
      <c r="D27" s="51">
        <f>D10+D25</f>
        <v>1096.8496555706895</v>
      </c>
      <c r="E27" s="39"/>
      <c r="F27" s="39"/>
      <c r="G27" s="39"/>
    </row>
    <row r="28" spans="1:7" ht="13" thickTop="1">
      <c r="A28" s="43"/>
      <c r="B28" s="43"/>
      <c r="C28" s="43"/>
      <c r="D28" s="43"/>
      <c r="E28" s="39"/>
      <c r="F28" s="39"/>
      <c r="G28" s="39"/>
    </row>
    <row r="29" spans="1:7">
      <c r="A29" s="39"/>
      <c r="B29" s="43"/>
      <c r="C29" s="43"/>
      <c r="D29" s="43"/>
      <c r="E29" s="39"/>
      <c r="F29" s="39"/>
      <c r="G29" s="39"/>
    </row>
    <row r="30" spans="1:7">
      <c r="A30" s="39"/>
      <c r="B30" s="39"/>
      <c r="C30" s="39"/>
      <c r="D30" s="39"/>
      <c r="E30" s="39"/>
      <c r="F30" s="39"/>
      <c r="G30" s="39"/>
    </row>
    <row r="31" spans="1:7">
      <c r="A31" s="39"/>
      <c r="B31" s="39"/>
      <c r="C31" s="39"/>
      <c r="D31" s="39"/>
      <c r="E31" s="39"/>
      <c r="F31" s="39"/>
      <c r="G31" s="39"/>
    </row>
  </sheetData>
  <mergeCells count="5">
    <mergeCell ref="A1:D1"/>
    <mergeCell ref="A2:D2"/>
    <mergeCell ref="A3:D3"/>
    <mergeCell ref="A4:D4"/>
    <mergeCell ref="A5:D5"/>
  </mergeCells>
  <pageMargins left="0.7" right="0.7" top="0.75" bottom="0.75" header="0.3" footer="0.3"/>
  <pageSetup scale="9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transitionEvaluation="1">
    <pageSetUpPr autoPageBreaks="0"/>
  </sheetPr>
  <dimension ref="A1:Z196"/>
  <sheetViews>
    <sheetView topLeftCell="A7" zoomScale="75" zoomScaleNormal="75" workbookViewId="0">
      <selection activeCell="F53" sqref="F53"/>
    </sheetView>
  </sheetViews>
  <sheetFormatPr defaultColWidth="11.26953125" defaultRowHeight="15.5"/>
  <cols>
    <col min="1" max="1" width="8.7265625" style="287" customWidth="1"/>
    <col min="2" max="2" width="2.26953125" style="276" customWidth="1"/>
    <col min="3" max="3" width="88.453125" style="276" customWidth="1"/>
    <col min="4" max="4" width="3.54296875" style="276" customWidth="1"/>
    <col min="5" max="5" width="16.453125" style="358" customWidth="1"/>
    <col min="6" max="6" width="3.54296875" style="276" customWidth="1"/>
    <col min="7" max="7" width="16.453125" style="358" customWidth="1"/>
    <col min="8" max="8" width="3.54296875" style="358" customWidth="1"/>
    <col min="9" max="9" width="16.453125" style="288" customWidth="1"/>
    <col min="10" max="10" width="3.54296875" style="276" customWidth="1"/>
    <col min="11" max="11" width="24.453125" style="289" bestFit="1" customWidth="1"/>
    <col min="12" max="12" width="3.54296875" style="289" customWidth="1"/>
    <col min="13" max="13" width="19" style="288" customWidth="1"/>
    <col min="14" max="14" width="3.54296875" style="288" customWidth="1"/>
    <col min="15" max="15" width="17.1796875" style="288" bestFit="1" customWidth="1"/>
    <col min="16" max="16" width="3.54296875" style="288" customWidth="1"/>
    <col min="17" max="17" width="16.453125" style="288" customWidth="1"/>
    <col min="18" max="18" width="3.54296875" style="322" customWidth="1"/>
    <col min="19" max="19" width="13.81640625" style="288" customWidth="1"/>
    <col min="20" max="20" width="3.54296875" style="291" customWidth="1"/>
    <col min="21" max="21" width="13.81640625" style="292" customWidth="1"/>
    <col min="22" max="22" width="3.54296875" style="276" customWidth="1"/>
    <col min="23" max="23" width="14.81640625" style="276" customWidth="1"/>
    <col min="24" max="24" width="14.7265625" style="276" bestFit="1" customWidth="1"/>
    <col min="25" max="25" width="11.26953125" style="276"/>
    <col min="26" max="26" width="14.54296875" style="276" bestFit="1" customWidth="1"/>
    <col min="27" max="250" width="11.26953125" style="276"/>
    <col min="251" max="251" width="6.453125" style="276" customWidth="1"/>
    <col min="252" max="252" width="4.26953125" style="276" customWidth="1"/>
    <col min="253" max="253" width="64.453125" style="276" customWidth="1"/>
    <col min="254" max="254" width="2.26953125" style="276" customWidth="1"/>
    <col min="255" max="255" width="14.1796875" style="276" customWidth="1"/>
    <col min="256" max="256" width="3.26953125" style="276" customWidth="1"/>
    <col min="257" max="257" width="12.54296875" style="276" customWidth="1"/>
    <col min="258" max="258" width="2.81640625" style="276" customWidth="1"/>
    <col min="259" max="259" width="20.7265625" style="276" customWidth="1"/>
    <col min="260" max="260" width="2.453125" style="276" customWidth="1"/>
    <col min="261" max="261" width="16" style="276" customWidth="1"/>
    <col min="262" max="262" width="3.1796875" style="276" customWidth="1"/>
    <col min="263" max="263" width="16.1796875" style="276" customWidth="1"/>
    <col min="264" max="264" width="2.81640625" style="276" customWidth="1"/>
    <col min="265" max="265" width="15.26953125" style="276" customWidth="1"/>
    <col min="266" max="266" width="3.54296875" style="276" customWidth="1"/>
    <col min="267" max="267" width="13.81640625" style="276" bestFit="1" customWidth="1"/>
    <col min="268" max="268" width="2.81640625" style="276" customWidth="1"/>
    <col min="269" max="269" width="13.81640625" style="276" customWidth="1"/>
    <col min="270" max="270" width="3.81640625" style="276" customWidth="1"/>
    <col min="271" max="271" width="12.54296875" style="276" customWidth="1"/>
    <col min="272" max="506" width="11.26953125" style="276"/>
    <col min="507" max="507" width="6.453125" style="276" customWidth="1"/>
    <col min="508" max="508" width="4.26953125" style="276" customWidth="1"/>
    <col min="509" max="509" width="64.453125" style="276" customWidth="1"/>
    <col min="510" max="510" width="2.26953125" style="276" customWidth="1"/>
    <col min="511" max="511" width="14.1796875" style="276" customWidth="1"/>
    <col min="512" max="512" width="3.26953125" style="276" customWidth="1"/>
    <col min="513" max="513" width="12.54296875" style="276" customWidth="1"/>
    <col min="514" max="514" width="2.81640625" style="276" customWidth="1"/>
    <col min="515" max="515" width="20.7265625" style="276" customWidth="1"/>
    <col min="516" max="516" width="2.453125" style="276" customWidth="1"/>
    <col min="517" max="517" width="16" style="276" customWidth="1"/>
    <col min="518" max="518" width="3.1796875" style="276" customWidth="1"/>
    <col min="519" max="519" width="16.1796875" style="276" customWidth="1"/>
    <col min="520" max="520" width="2.81640625" style="276" customWidth="1"/>
    <col min="521" max="521" width="15.26953125" style="276" customWidth="1"/>
    <col min="522" max="522" width="3.54296875" style="276" customWidth="1"/>
    <col min="523" max="523" width="13.81640625" style="276" bestFit="1" customWidth="1"/>
    <col min="524" max="524" width="2.81640625" style="276" customWidth="1"/>
    <col min="525" max="525" width="13.81640625" style="276" customWidth="1"/>
    <col min="526" max="526" width="3.81640625" style="276" customWidth="1"/>
    <col min="527" max="527" width="12.54296875" style="276" customWidth="1"/>
    <col min="528" max="762" width="11.26953125" style="276"/>
    <col min="763" max="763" width="6.453125" style="276" customWidth="1"/>
    <col min="764" max="764" width="4.26953125" style="276" customWidth="1"/>
    <col min="765" max="765" width="64.453125" style="276" customWidth="1"/>
    <col min="766" max="766" width="2.26953125" style="276" customWidth="1"/>
    <col min="767" max="767" width="14.1796875" style="276" customWidth="1"/>
    <col min="768" max="768" width="3.26953125" style="276" customWidth="1"/>
    <col min="769" max="769" width="12.54296875" style="276" customWidth="1"/>
    <col min="770" max="770" width="2.81640625" style="276" customWidth="1"/>
    <col min="771" max="771" width="20.7265625" style="276" customWidth="1"/>
    <col min="772" max="772" width="2.453125" style="276" customWidth="1"/>
    <col min="773" max="773" width="16" style="276" customWidth="1"/>
    <col min="774" max="774" width="3.1796875" style="276" customWidth="1"/>
    <col min="775" max="775" width="16.1796875" style="276" customWidth="1"/>
    <col min="776" max="776" width="2.81640625" style="276" customWidth="1"/>
    <col min="777" max="777" width="15.26953125" style="276" customWidth="1"/>
    <col min="778" max="778" width="3.54296875" style="276" customWidth="1"/>
    <col min="779" max="779" width="13.81640625" style="276" bestFit="1" customWidth="1"/>
    <col min="780" max="780" width="2.81640625" style="276" customWidth="1"/>
    <col min="781" max="781" width="13.81640625" style="276" customWidth="1"/>
    <col min="782" max="782" width="3.81640625" style="276" customWidth="1"/>
    <col min="783" max="783" width="12.54296875" style="276" customWidth="1"/>
    <col min="784" max="1018" width="11.26953125" style="276"/>
    <col min="1019" max="1019" width="6.453125" style="276" customWidth="1"/>
    <col min="1020" max="1020" width="4.26953125" style="276" customWidth="1"/>
    <col min="1021" max="1021" width="64.453125" style="276" customWidth="1"/>
    <col min="1022" max="1022" width="2.26953125" style="276" customWidth="1"/>
    <col min="1023" max="1023" width="14.1796875" style="276" customWidth="1"/>
    <col min="1024" max="1024" width="3.26953125" style="276" customWidth="1"/>
    <col min="1025" max="1025" width="12.54296875" style="276" customWidth="1"/>
    <col min="1026" max="1026" width="2.81640625" style="276" customWidth="1"/>
    <col min="1027" max="1027" width="20.7265625" style="276" customWidth="1"/>
    <col min="1028" max="1028" width="2.453125" style="276" customWidth="1"/>
    <col min="1029" max="1029" width="16" style="276" customWidth="1"/>
    <col min="1030" max="1030" width="3.1796875" style="276" customWidth="1"/>
    <col min="1031" max="1031" width="16.1796875" style="276" customWidth="1"/>
    <col min="1032" max="1032" width="2.81640625" style="276" customWidth="1"/>
    <col min="1033" max="1033" width="15.26953125" style="276" customWidth="1"/>
    <col min="1034" max="1034" width="3.54296875" style="276" customWidth="1"/>
    <col min="1035" max="1035" width="13.81640625" style="276" bestFit="1" customWidth="1"/>
    <col min="1036" max="1036" width="2.81640625" style="276" customWidth="1"/>
    <col min="1037" max="1037" width="13.81640625" style="276" customWidth="1"/>
    <col min="1038" max="1038" width="3.81640625" style="276" customWidth="1"/>
    <col min="1039" max="1039" width="12.54296875" style="276" customWidth="1"/>
    <col min="1040" max="1274" width="11.26953125" style="276"/>
    <col min="1275" max="1275" width="6.453125" style="276" customWidth="1"/>
    <col min="1276" max="1276" width="4.26953125" style="276" customWidth="1"/>
    <col min="1277" max="1277" width="64.453125" style="276" customWidth="1"/>
    <col min="1278" max="1278" width="2.26953125" style="276" customWidth="1"/>
    <col min="1279" max="1279" width="14.1796875" style="276" customWidth="1"/>
    <col min="1280" max="1280" width="3.26953125" style="276" customWidth="1"/>
    <col min="1281" max="1281" width="12.54296875" style="276" customWidth="1"/>
    <col min="1282" max="1282" width="2.81640625" style="276" customWidth="1"/>
    <col min="1283" max="1283" width="20.7265625" style="276" customWidth="1"/>
    <col min="1284" max="1284" width="2.453125" style="276" customWidth="1"/>
    <col min="1285" max="1285" width="16" style="276" customWidth="1"/>
    <col min="1286" max="1286" width="3.1796875" style="276" customWidth="1"/>
    <col min="1287" max="1287" width="16.1796875" style="276" customWidth="1"/>
    <col min="1288" max="1288" width="2.81640625" style="276" customWidth="1"/>
    <col min="1289" max="1289" width="15.26953125" style="276" customWidth="1"/>
    <col min="1290" max="1290" width="3.54296875" style="276" customWidth="1"/>
    <col min="1291" max="1291" width="13.81640625" style="276" bestFit="1" customWidth="1"/>
    <col min="1292" max="1292" width="2.81640625" style="276" customWidth="1"/>
    <col min="1293" max="1293" width="13.81640625" style="276" customWidth="1"/>
    <col min="1294" max="1294" width="3.81640625" style="276" customWidth="1"/>
    <col min="1295" max="1295" width="12.54296875" style="276" customWidth="1"/>
    <col min="1296" max="1530" width="11.26953125" style="276"/>
    <col min="1531" max="1531" width="6.453125" style="276" customWidth="1"/>
    <col min="1532" max="1532" width="4.26953125" style="276" customWidth="1"/>
    <col min="1533" max="1533" width="64.453125" style="276" customWidth="1"/>
    <col min="1534" max="1534" width="2.26953125" style="276" customWidth="1"/>
    <col min="1535" max="1535" width="14.1796875" style="276" customWidth="1"/>
    <col min="1536" max="1536" width="3.26953125" style="276" customWidth="1"/>
    <col min="1537" max="1537" width="12.54296875" style="276" customWidth="1"/>
    <col min="1538" max="1538" width="2.81640625" style="276" customWidth="1"/>
    <col min="1539" max="1539" width="20.7265625" style="276" customWidth="1"/>
    <col min="1540" max="1540" width="2.453125" style="276" customWidth="1"/>
    <col min="1541" max="1541" width="16" style="276" customWidth="1"/>
    <col min="1542" max="1542" width="3.1796875" style="276" customWidth="1"/>
    <col min="1543" max="1543" width="16.1796875" style="276" customWidth="1"/>
    <col min="1544" max="1544" width="2.81640625" style="276" customWidth="1"/>
    <col min="1545" max="1545" width="15.26953125" style="276" customWidth="1"/>
    <col min="1546" max="1546" width="3.54296875" style="276" customWidth="1"/>
    <col min="1547" max="1547" width="13.81640625" style="276" bestFit="1" customWidth="1"/>
    <col min="1548" max="1548" width="2.81640625" style="276" customWidth="1"/>
    <col min="1549" max="1549" width="13.81640625" style="276" customWidth="1"/>
    <col min="1550" max="1550" width="3.81640625" style="276" customWidth="1"/>
    <col min="1551" max="1551" width="12.54296875" style="276" customWidth="1"/>
    <col min="1552" max="1786" width="11.26953125" style="276"/>
    <col min="1787" max="1787" width="6.453125" style="276" customWidth="1"/>
    <col min="1788" max="1788" width="4.26953125" style="276" customWidth="1"/>
    <col min="1789" max="1789" width="64.453125" style="276" customWidth="1"/>
    <col min="1790" max="1790" width="2.26953125" style="276" customWidth="1"/>
    <col min="1791" max="1791" width="14.1796875" style="276" customWidth="1"/>
    <col min="1792" max="1792" width="3.26953125" style="276" customWidth="1"/>
    <col min="1793" max="1793" width="12.54296875" style="276" customWidth="1"/>
    <col min="1794" max="1794" width="2.81640625" style="276" customWidth="1"/>
    <col min="1795" max="1795" width="20.7265625" style="276" customWidth="1"/>
    <col min="1796" max="1796" width="2.453125" style="276" customWidth="1"/>
    <col min="1797" max="1797" width="16" style="276" customWidth="1"/>
    <col min="1798" max="1798" width="3.1796875" style="276" customWidth="1"/>
    <col min="1799" max="1799" width="16.1796875" style="276" customWidth="1"/>
    <col min="1800" max="1800" width="2.81640625" style="276" customWidth="1"/>
    <col min="1801" max="1801" width="15.26953125" style="276" customWidth="1"/>
    <col min="1802" max="1802" width="3.54296875" style="276" customWidth="1"/>
    <col min="1803" max="1803" width="13.81640625" style="276" bestFit="1" customWidth="1"/>
    <col min="1804" max="1804" width="2.81640625" style="276" customWidth="1"/>
    <col min="1805" max="1805" width="13.81640625" style="276" customWidth="1"/>
    <col min="1806" max="1806" width="3.81640625" style="276" customWidth="1"/>
    <col min="1807" max="1807" width="12.54296875" style="276" customWidth="1"/>
    <col min="1808" max="2042" width="11.26953125" style="276"/>
    <col min="2043" max="2043" width="6.453125" style="276" customWidth="1"/>
    <col min="2044" max="2044" width="4.26953125" style="276" customWidth="1"/>
    <col min="2045" max="2045" width="64.453125" style="276" customWidth="1"/>
    <col min="2046" max="2046" width="2.26953125" style="276" customWidth="1"/>
    <col min="2047" max="2047" width="14.1796875" style="276" customWidth="1"/>
    <col min="2048" max="2048" width="3.26953125" style="276" customWidth="1"/>
    <col min="2049" max="2049" width="12.54296875" style="276" customWidth="1"/>
    <col min="2050" max="2050" width="2.81640625" style="276" customWidth="1"/>
    <col min="2051" max="2051" width="20.7265625" style="276" customWidth="1"/>
    <col min="2052" max="2052" width="2.453125" style="276" customWidth="1"/>
    <col min="2053" max="2053" width="16" style="276" customWidth="1"/>
    <col min="2054" max="2054" width="3.1796875" style="276" customWidth="1"/>
    <col min="2055" max="2055" width="16.1796875" style="276" customWidth="1"/>
    <col min="2056" max="2056" width="2.81640625" style="276" customWidth="1"/>
    <col min="2057" max="2057" width="15.26953125" style="276" customWidth="1"/>
    <col min="2058" max="2058" width="3.54296875" style="276" customWidth="1"/>
    <col min="2059" max="2059" width="13.81640625" style="276" bestFit="1" customWidth="1"/>
    <col min="2060" max="2060" width="2.81640625" style="276" customWidth="1"/>
    <col min="2061" max="2061" width="13.81640625" style="276" customWidth="1"/>
    <col min="2062" max="2062" width="3.81640625" style="276" customWidth="1"/>
    <col min="2063" max="2063" width="12.54296875" style="276" customWidth="1"/>
    <col min="2064" max="2298" width="11.26953125" style="276"/>
    <col min="2299" max="2299" width="6.453125" style="276" customWidth="1"/>
    <col min="2300" max="2300" width="4.26953125" style="276" customWidth="1"/>
    <col min="2301" max="2301" width="64.453125" style="276" customWidth="1"/>
    <col min="2302" max="2302" width="2.26953125" style="276" customWidth="1"/>
    <col min="2303" max="2303" width="14.1796875" style="276" customWidth="1"/>
    <col min="2304" max="2304" width="3.26953125" style="276" customWidth="1"/>
    <col min="2305" max="2305" width="12.54296875" style="276" customWidth="1"/>
    <col min="2306" max="2306" width="2.81640625" style="276" customWidth="1"/>
    <col min="2307" max="2307" width="20.7265625" style="276" customWidth="1"/>
    <col min="2308" max="2308" width="2.453125" style="276" customWidth="1"/>
    <col min="2309" max="2309" width="16" style="276" customWidth="1"/>
    <col min="2310" max="2310" width="3.1796875" style="276" customWidth="1"/>
    <col min="2311" max="2311" width="16.1796875" style="276" customWidth="1"/>
    <col min="2312" max="2312" width="2.81640625" style="276" customWidth="1"/>
    <col min="2313" max="2313" width="15.26953125" style="276" customWidth="1"/>
    <col min="2314" max="2314" width="3.54296875" style="276" customWidth="1"/>
    <col min="2315" max="2315" width="13.81640625" style="276" bestFit="1" customWidth="1"/>
    <col min="2316" max="2316" width="2.81640625" style="276" customWidth="1"/>
    <col min="2317" max="2317" width="13.81640625" style="276" customWidth="1"/>
    <col min="2318" max="2318" width="3.81640625" style="276" customWidth="1"/>
    <col min="2319" max="2319" width="12.54296875" style="276" customWidth="1"/>
    <col min="2320" max="2554" width="11.26953125" style="276"/>
    <col min="2555" max="2555" width="6.453125" style="276" customWidth="1"/>
    <col min="2556" max="2556" width="4.26953125" style="276" customWidth="1"/>
    <col min="2557" max="2557" width="64.453125" style="276" customWidth="1"/>
    <col min="2558" max="2558" width="2.26953125" style="276" customWidth="1"/>
    <col min="2559" max="2559" width="14.1796875" style="276" customWidth="1"/>
    <col min="2560" max="2560" width="3.26953125" style="276" customWidth="1"/>
    <col min="2561" max="2561" width="12.54296875" style="276" customWidth="1"/>
    <col min="2562" max="2562" width="2.81640625" style="276" customWidth="1"/>
    <col min="2563" max="2563" width="20.7265625" style="276" customWidth="1"/>
    <col min="2564" max="2564" width="2.453125" style="276" customWidth="1"/>
    <col min="2565" max="2565" width="16" style="276" customWidth="1"/>
    <col min="2566" max="2566" width="3.1796875" style="276" customWidth="1"/>
    <col min="2567" max="2567" width="16.1796875" style="276" customWidth="1"/>
    <col min="2568" max="2568" width="2.81640625" style="276" customWidth="1"/>
    <col min="2569" max="2569" width="15.26953125" style="276" customWidth="1"/>
    <col min="2570" max="2570" width="3.54296875" style="276" customWidth="1"/>
    <col min="2571" max="2571" width="13.81640625" style="276" bestFit="1" customWidth="1"/>
    <col min="2572" max="2572" width="2.81640625" style="276" customWidth="1"/>
    <col min="2573" max="2573" width="13.81640625" style="276" customWidth="1"/>
    <col min="2574" max="2574" width="3.81640625" style="276" customWidth="1"/>
    <col min="2575" max="2575" width="12.54296875" style="276" customWidth="1"/>
    <col min="2576" max="2810" width="11.26953125" style="276"/>
    <col min="2811" max="2811" width="6.453125" style="276" customWidth="1"/>
    <col min="2812" max="2812" width="4.26953125" style="276" customWidth="1"/>
    <col min="2813" max="2813" width="64.453125" style="276" customWidth="1"/>
    <col min="2814" max="2814" width="2.26953125" style="276" customWidth="1"/>
    <col min="2815" max="2815" width="14.1796875" style="276" customWidth="1"/>
    <col min="2816" max="2816" width="3.26953125" style="276" customWidth="1"/>
    <col min="2817" max="2817" width="12.54296875" style="276" customWidth="1"/>
    <col min="2818" max="2818" width="2.81640625" style="276" customWidth="1"/>
    <col min="2819" max="2819" width="20.7265625" style="276" customWidth="1"/>
    <col min="2820" max="2820" width="2.453125" style="276" customWidth="1"/>
    <col min="2821" max="2821" width="16" style="276" customWidth="1"/>
    <col min="2822" max="2822" width="3.1796875" style="276" customWidth="1"/>
    <col min="2823" max="2823" width="16.1796875" style="276" customWidth="1"/>
    <col min="2824" max="2824" width="2.81640625" style="276" customWidth="1"/>
    <col min="2825" max="2825" width="15.26953125" style="276" customWidth="1"/>
    <col min="2826" max="2826" width="3.54296875" style="276" customWidth="1"/>
    <col min="2827" max="2827" width="13.81640625" style="276" bestFit="1" customWidth="1"/>
    <col min="2828" max="2828" width="2.81640625" style="276" customWidth="1"/>
    <col min="2829" max="2829" width="13.81640625" style="276" customWidth="1"/>
    <col min="2830" max="2830" width="3.81640625" style="276" customWidth="1"/>
    <col min="2831" max="2831" width="12.54296875" style="276" customWidth="1"/>
    <col min="2832" max="3066" width="11.26953125" style="276"/>
    <col min="3067" max="3067" width="6.453125" style="276" customWidth="1"/>
    <col min="3068" max="3068" width="4.26953125" style="276" customWidth="1"/>
    <col min="3069" max="3069" width="64.453125" style="276" customWidth="1"/>
    <col min="3070" max="3070" width="2.26953125" style="276" customWidth="1"/>
    <col min="3071" max="3071" width="14.1796875" style="276" customWidth="1"/>
    <col min="3072" max="3072" width="3.26953125" style="276" customWidth="1"/>
    <col min="3073" max="3073" width="12.54296875" style="276" customWidth="1"/>
    <col min="3074" max="3074" width="2.81640625" style="276" customWidth="1"/>
    <col min="3075" max="3075" width="20.7265625" style="276" customWidth="1"/>
    <col min="3076" max="3076" width="2.453125" style="276" customWidth="1"/>
    <col min="3077" max="3077" width="16" style="276" customWidth="1"/>
    <col min="3078" max="3078" width="3.1796875" style="276" customWidth="1"/>
    <col min="3079" max="3079" width="16.1796875" style="276" customWidth="1"/>
    <col min="3080" max="3080" width="2.81640625" style="276" customWidth="1"/>
    <col min="3081" max="3081" width="15.26953125" style="276" customWidth="1"/>
    <col min="3082" max="3082" width="3.54296875" style="276" customWidth="1"/>
    <col min="3083" max="3083" width="13.81640625" style="276" bestFit="1" customWidth="1"/>
    <col min="3084" max="3084" width="2.81640625" style="276" customWidth="1"/>
    <col min="3085" max="3085" width="13.81640625" style="276" customWidth="1"/>
    <col min="3086" max="3086" width="3.81640625" style="276" customWidth="1"/>
    <col min="3087" max="3087" width="12.54296875" style="276" customWidth="1"/>
    <col min="3088" max="3322" width="11.26953125" style="276"/>
    <col min="3323" max="3323" width="6.453125" style="276" customWidth="1"/>
    <col min="3324" max="3324" width="4.26953125" style="276" customWidth="1"/>
    <col min="3325" max="3325" width="64.453125" style="276" customWidth="1"/>
    <col min="3326" max="3326" width="2.26953125" style="276" customWidth="1"/>
    <col min="3327" max="3327" width="14.1796875" style="276" customWidth="1"/>
    <col min="3328" max="3328" width="3.26953125" style="276" customWidth="1"/>
    <col min="3329" max="3329" width="12.54296875" style="276" customWidth="1"/>
    <col min="3330" max="3330" width="2.81640625" style="276" customWidth="1"/>
    <col min="3331" max="3331" width="20.7265625" style="276" customWidth="1"/>
    <col min="3332" max="3332" width="2.453125" style="276" customWidth="1"/>
    <col min="3333" max="3333" width="16" style="276" customWidth="1"/>
    <col min="3334" max="3334" width="3.1796875" style="276" customWidth="1"/>
    <col min="3335" max="3335" width="16.1796875" style="276" customWidth="1"/>
    <col min="3336" max="3336" width="2.81640625" style="276" customWidth="1"/>
    <col min="3337" max="3337" width="15.26953125" style="276" customWidth="1"/>
    <col min="3338" max="3338" width="3.54296875" style="276" customWidth="1"/>
    <col min="3339" max="3339" width="13.81640625" style="276" bestFit="1" customWidth="1"/>
    <col min="3340" max="3340" width="2.81640625" style="276" customWidth="1"/>
    <col min="3341" max="3341" width="13.81640625" style="276" customWidth="1"/>
    <col min="3342" max="3342" width="3.81640625" style="276" customWidth="1"/>
    <col min="3343" max="3343" width="12.54296875" style="276" customWidth="1"/>
    <col min="3344" max="3578" width="11.26953125" style="276"/>
    <col min="3579" max="3579" width="6.453125" style="276" customWidth="1"/>
    <col min="3580" max="3580" width="4.26953125" style="276" customWidth="1"/>
    <col min="3581" max="3581" width="64.453125" style="276" customWidth="1"/>
    <col min="3582" max="3582" width="2.26953125" style="276" customWidth="1"/>
    <col min="3583" max="3583" width="14.1796875" style="276" customWidth="1"/>
    <col min="3584" max="3584" width="3.26953125" style="276" customWidth="1"/>
    <col min="3585" max="3585" width="12.54296875" style="276" customWidth="1"/>
    <col min="3586" max="3586" width="2.81640625" style="276" customWidth="1"/>
    <col min="3587" max="3587" width="20.7265625" style="276" customWidth="1"/>
    <col min="3588" max="3588" width="2.453125" style="276" customWidth="1"/>
    <col min="3589" max="3589" width="16" style="276" customWidth="1"/>
    <col min="3590" max="3590" width="3.1796875" style="276" customWidth="1"/>
    <col min="3591" max="3591" width="16.1796875" style="276" customWidth="1"/>
    <col min="3592" max="3592" width="2.81640625" style="276" customWidth="1"/>
    <col min="3593" max="3593" width="15.26953125" style="276" customWidth="1"/>
    <col min="3594" max="3594" width="3.54296875" style="276" customWidth="1"/>
    <col min="3595" max="3595" width="13.81640625" style="276" bestFit="1" customWidth="1"/>
    <col min="3596" max="3596" width="2.81640625" style="276" customWidth="1"/>
    <col min="3597" max="3597" width="13.81640625" style="276" customWidth="1"/>
    <col min="3598" max="3598" width="3.81640625" style="276" customWidth="1"/>
    <col min="3599" max="3599" width="12.54296875" style="276" customWidth="1"/>
    <col min="3600" max="3834" width="11.26953125" style="276"/>
    <col min="3835" max="3835" width="6.453125" style="276" customWidth="1"/>
    <col min="3836" max="3836" width="4.26953125" style="276" customWidth="1"/>
    <col min="3837" max="3837" width="64.453125" style="276" customWidth="1"/>
    <col min="3838" max="3838" width="2.26953125" style="276" customWidth="1"/>
    <col min="3839" max="3839" width="14.1796875" style="276" customWidth="1"/>
    <col min="3840" max="3840" width="3.26953125" style="276" customWidth="1"/>
    <col min="3841" max="3841" width="12.54296875" style="276" customWidth="1"/>
    <col min="3842" max="3842" width="2.81640625" style="276" customWidth="1"/>
    <col min="3843" max="3843" width="20.7265625" style="276" customWidth="1"/>
    <col min="3844" max="3844" width="2.453125" style="276" customWidth="1"/>
    <col min="3845" max="3845" width="16" style="276" customWidth="1"/>
    <col min="3846" max="3846" width="3.1796875" style="276" customWidth="1"/>
    <col min="3847" max="3847" width="16.1796875" style="276" customWidth="1"/>
    <col min="3848" max="3848" width="2.81640625" style="276" customWidth="1"/>
    <col min="3849" max="3849" width="15.26953125" style="276" customWidth="1"/>
    <col min="3850" max="3850" width="3.54296875" style="276" customWidth="1"/>
    <col min="3851" max="3851" width="13.81640625" style="276" bestFit="1" customWidth="1"/>
    <col min="3852" max="3852" width="2.81640625" style="276" customWidth="1"/>
    <col min="3853" max="3853" width="13.81640625" style="276" customWidth="1"/>
    <col min="3854" max="3854" width="3.81640625" style="276" customWidth="1"/>
    <col min="3855" max="3855" width="12.54296875" style="276" customWidth="1"/>
    <col min="3856" max="4090" width="11.26953125" style="276"/>
    <col min="4091" max="4091" width="6.453125" style="276" customWidth="1"/>
    <col min="4092" max="4092" width="4.26953125" style="276" customWidth="1"/>
    <col min="4093" max="4093" width="64.453125" style="276" customWidth="1"/>
    <col min="4094" max="4094" width="2.26953125" style="276" customWidth="1"/>
    <col min="4095" max="4095" width="14.1796875" style="276" customWidth="1"/>
    <col min="4096" max="4096" width="3.26953125" style="276" customWidth="1"/>
    <col min="4097" max="4097" width="12.54296875" style="276" customWidth="1"/>
    <col min="4098" max="4098" width="2.81640625" style="276" customWidth="1"/>
    <col min="4099" max="4099" width="20.7265625" style="276" customWidth="1"/>
    <col min="4100" max="4100" width="2.453125" style="276" customWidth="1"/>
    <col min="4101" max="4101" width="16" style="276" customWidth="1"/>
    <col min="4102" max="4102" width="3.1796875" style="276" customWidth="1"/>
    <col min="4103" max="4103" width="16.1796875" style="276" customWidth="1"/>
    <col min="4104" max="4104" width="2.81640625" style="276" customWidth="1"/>
    <col min="4105" max="4105" width="15.26953125" style="276" customWidth="1"/>
    <col min="4106" max="4106" width="3.54296875" style="276" customWidth="1"/>
    <col min="4107" max="4107" width="13.81640625" style="276" bestFit="1" customWidth="1"/>
    <col min="4108" max="4108" width="2.81640625" style="276" customWidth="1"/>
    <col min="4109" max="4109" width="13.81640625" style="276" customWidth="1"/>
    <col min="4110" max="4110" width="3.81640625" style="276" customWidth="1"/>
    <col min="4111" max="4111" width="12.54296875" style="276" customWidth="1"/>
    <col min="4112" max="4346" width="11.26953125" style="276"/>
    <col min="4347" max="4347" width="6.453125" style="276" customWidth="1"/>
    <col min="4348" max="4348" width="4.26953125" style="276" customWidth="1"/>
    <col min="4349" max="4349" width="64.453125" style="276" customWidth="1"/>
    <col min="4350" max="4350" width="2.26953125" style="276" customWidth="1"/>
    <col min="4351" max="4351" width="14.1796875" style="276" customWidth="1"/>
    <col min="4352" max="4352" width="3.26953125" style="276" customWidth="1"/>
    <col min="4353" max="4353" width="12.54296875" style="276" customWidth="1"/>
    <col min="4354" max="4354" width="2.81640625" style="276" customWidth="1"/>
    <col min="4355" max="4355" width="20.7265625" style="276" customWidth="1"/>
    <col min="4356" max="4356" width="2.453125" style="276" customWidth="1"/>
    <col min="4357" max="4357" width="16" style="276" customWidth="1"/>
    <col min="4358" max="4358" width="3.1796875" style="276" customWidth="1"/>
    <col min="4359" max="4359" width="16.1796875" style="276" customWidth="1"/>
    <col min="4360" max="4360" width="2.81640625" style="276" customWidth="1"/>
    <col min="4361" max="4361" width="15.26953125" style="276" customWidth="1"/>
    <col min="4362" max="4362" width="3.54296875" style="276" customWidth="1"/>
    <col min="4363" max="4363" width="13.81640625" style="276" bestFit="1" customWidth="1"/>
    <col min="4364" max="4364" width="2.81640625" style="276" customWidth="1"/>
    <col min="4365" max="4365" width="13.81640625" style="276" customWidth="1"/>
    <col min="4366" max="4366" width="3.81640625" style="276" customWidth="1"/>
    <col min="4367" max="4367" width="12.54296875" style="276" customWidth="1"/>
    <col min="4368" max="4602" width="11.26953125" style="276"/>
    <col min="4603" max="4603" width="6.453125" style="276" customWidth="1"/>
    <col min="4604" max="4604" width="4.26953125" style="276" customWidth="1"/>
    <col min="4605" max="4605" width="64.453125" style="276" customWidth="1"/>
    <col min="4606" max="4606" width="2.26953125" style="276" customWidth="1"/>
    <col min="4607" max="4607" width="14.1796875" style="276" customWidth="1"/>
    <col min="4608" max="4608" width="3.26953125" style="276" customWidth="1"/>
    <col min="4609" max="4609" width="12.54296875" style="276" customWidth="1"/>
    <col min="4610" max="4610" width="2.81640625" style="276" customWidth="1"/>
    <col min="4611" max="4611" width="20.7265625" style="276" customWidth="1"/>
    <col min="4612" max="4612" width="2.453125" style="276" customWidth="1"/>
    <col min="4613" max="4613" width="16" style="276" customWidth="1"/>
    <col min="4614" max="4614" width="3.1796875" style="276" customWidth="1"/>
    <col min="4615" max="4615" width="16.1796875" style="276" customWidth="1"/>
    <col min="4616" max="4616" width="2.81640625" style="276" customWidth="1"/>
    <col min="4617" max="4617" width="15.26953125" style="276" customWidth="1"/>
    <col min="4618" max="4618" width="3.54296875" style="276" customWidth="1"/>
    <col min="4619" max="4619" width="13.81640625" style="276" bestFit="1" customWidth="1"/>
    <col min="4620" max="4620" width="2.81640625" style="276" customWidth="1"/>
    <col min="4621" max="4621" width="13.81640625" style="276" customWidth="1"/>
    <col min="4622" max="4622" width="3.81640625" style="276" customWidth="1"/>
    <col min="4623" max="4623" width="12.54296875" style="276" customWidth="1"/>
    <col min="4624" max="4858" width="11.26953125" style="276"/>
    <col min="4859" max="4859" width="6.453125" style="276" customWidth="1"/>
    <col min="4860" max="4860" width="4.26953125" style="276" customWidth="1"/>
    <col min="4861" max="4861" width="64.453125" style="276" customWidth="1"/>
    <col min="4862" max="4862" width="2.26953125" style="276" customWidth="1"/>
    <col min="4863" max="4863" width="14.1796875" style="276" customWidth="1"/>
    <col min="4864" max="4864" width="3.26953125" style="276" customWidth="1"/>
    <col min="4865" max="4865" width="12.54296875" style="276" customWidth="1"/>
    <col min="4866" max="4866" width="2.81640625" style="276" customWidth="1"/>
    <col min="4867" max="4867" width="20.7265625" style="276" customWidth="1"/>
    <col min="4868" max="4868" width="2.453125" style="276" customWidth="1"/>
    <col min="4869" max="4869" width="16" style="276" customWidth="1"/>
    <col min="4870" max="4870" width="3.1796875" style="276" customWidth="1"/>
    <col min="4871" max="4871" width="16.1796875" style="276" customWidth="1"/>
    <col min="4872" max="4872" width="2.81640625" style="276" customWidth="1"/>
    <col min="4873" max="4873" width="15.26953125" style="276" customWidth="1"/>
    <col min="4874" max="4874" width="3.54296875" style="276" customWidth="1"/>
    <col min="4875" max="4875" width="13.81640625" style="276" bestFit="1" customWidth="1"/>
    <col min="4876" max="4876" width="2.81640625" style="276" customWidth="1"/>
    <col min="4877" max="4877" width="13.81640625" style="276" customWidth="1"/>
    <col min="4878" max="4878" width="3.81640625" style="276" customWidth="1"/>
    <col min="4879" max="4879" width="12.54296875" style="276" customWidth="1"/>
    <col min="4880" max="5114" width="11.26953125" style="276"/>
    <col min="5115" max="5115" width="6.453125" style="276" customWidth="1"/>
    <col min="5116" max="5116" width="4.26953125" style="276" customWidth="1"/>
    <col min="5117" max="5117" width="64.453125" style="276" customWidth="1"/>
    <col min="5118" max="5118" width="2.26953125" style="276" customWidth="1"/>
    <col min="5119" max="5119" width="14.1796875" style="276" customWidth="1"/>
    <col min="5120" max="5120" width="3.26953125" style="276" customWidth="1"/>
    <col min="5121" max="5121" width="12.54296875" style="276" customWidth="1"/>
    <col min="5122" max="5122" width="2.81640625" style="276" customWidth="1"/>
    <col min="5123" max="5123" width="20.7265625" style="276" customWidth="1"/>
    <col min="5124" max="5124" width="2.453125" style="276" customWidth="1"/>
    <col min="5125" max="5125" width="16" style="276" customWidth="1"/>
    <col min="5126" max="5126" width="3.1796875" style="276" customWidth="1"/>
    <col min="5127" max="5127" width="16.1796875" style="276" customWidth="1"/>
    <col min="5128" max="5128" width="2.81640625" style="276" customWidth="1"/>
    <col min="5129" max="5129" width="15.26953125" style="276" customWidth="1"/>
    <col min="5130" max="5130" width="3.54296875" style="276" customWidth="1"/>
    <col min="5131" max="5131" width="13.81640625" style="276" bestFit="1" customWidth="1"/>
    <col min="5132" max="5132" width="2.81640625" style="276" customWidth="1"/>
    <col min="5133" max="5133" width="13.81640625" style="276" customWidth="1"/>
    <col min="5134" max="5134" width="3.81640625" style="276" customWidth="1"/>
    <col min="5135" max="5135" width="12.54296875" style="276" customWidth="1"/>
    <col min="5136" max="5370" width="11.26953125" style="276"/>
    <col min="5371" max="5371" width="6.453125" style="276" customWidth="1"/>
    <col min="5372" max="5372" width="4.26953125" style="276" customWidth="1"/>
    <col min="5373" max="5373" width="64.453125" style="276" customWidth="1"/>
    <col min="5374" max="5374" width="2.26953125" style="276" customWidth="1"/>
    <col min="5375" max="5375" width="14.1796875" style="276" customWidth="1"/>
    <col min="5376" max="5376" width="3.26953125" style="276" customWidth="1"/>
    <col min="5377" max="5377" width="12.54296875" style="276" customWidth="1"/>
    <col min="5378" max="5378" width="2.81640625" style="276" customWidth="1"/>
    <col min="5379" max="5379" width="20.7265625" style="276" customWidth="1"/>
    <col min="5380" max="5380" width="2.453125" style="276" customWidth="1"/>
    <col min="5381" max="5381" width="16" style="276" customWidth="1"/>
    <col min="5382" max="5382" width="3.1796875" style="276" customWidth="1"/>
    <col min="5383" max="5383" width="16.1796875" style="276" customWidth="1"/>
    <col min="5384" max="5384" width="2.81640625" style="276" customWidth="1"/>
    <col min="5385" max="5385" width="15.26953125" style="276" customWidth="1"/>
    <col min="5386" max="5386" width="3.54296875" style="276" customWidth="1"/>
    <col min="5387" max="5387" width="13.81640625" style="276" bestFit="1" customWidth="1"/>
    <col min="5388" max="5388" width="2.81640625" style="276" customWidth="1"/>
    <col min="5389" max="5389" width="13.81640625" style="276" customWidth="1"/>
    <col min="5390" max="5390" width="3.81640625" style="276" customWidth="1"/>
    <col min="5391" max="5391" width="12.54296875" style="276" customWidth="1"/>
    <col min="5392" max="5626" width="11.26953125" style="276"/>
    <col min="5627" max="5627" width="6.453125" style="276" customWidth="1"/>
    <col min="5628" max="5628" width="4.26953125" style="276" customWidth="1"/>
    <col min="5629" max="5629" width="64.453125" style="276" customWidth="1"/>
    <col min="5630" max="5630" width="2.26953125" style="276" customWidth="1"/>
    <col min="5631" max="5631" width="14.1796875" style="276" customWidth="1"/>
    <col min="5632" max="5632" width="3.26953125" style="276" customWidth="1"/>
    <col min="5633" max="5633" width="12.54296875" style="276" customWidth="1"/>
    <col min="5634" max="5634" width="2.81640625" style="276" customWidth="1"/>
    <col min="5635" max="5635" width="20.7265625" style="276" customWidth="1"/>
    <col min="5636" max="5636" width="2.453125" style="276" customWidth="1"/>
    <col min="5637" max="5637" width="16" style="276" customWidth="1"/>
    <col min="5638" max="5638" width="3.1796875" style="276" customWidth="1"/>
    <col min="5639" max="5639" width="16.1796875" style="276" customWidth="1"/>
    <col min="5640" max="5640" width="2.81640625" style="276" customWidth="1"/>
    <col min="5641" max="5641" width="15.26953125" style="276" customWidth="1"/>
    <col min="5642" max="5642" width="3.54296875" style="276" customWidth="1"/>
    <col min="5643" max="5643" width="13.81640625" style="276" bestFit="1" customWidth="1"/>
    <col min="5644" max="5644" width="2.81640625" style="276" customWidth="1"/>
    <col min="5645" max="5645" width="13.81640625" style="276" customWidth="1"/>
    <col min="5646" max="5646" width="3.81640625" style="276" customWidth="1"/>
    <col min="5647" max="5647" width="12.54296875" style="276" customWidth="1"/>
    <col min="5648" max="5882" width="11.26953125" style="276"/>
    <col min="5883" max="5883" width="6.453125" style="276" customWidth="1"/>
    <col min="5884" max="5884" width="4.26953125" style="276" customWidth="1"/>
    <col min="5885" max="5885" width="64.453125" style="276" customWidth="1"/>
    <col min="5886" max="5886" width="2.26953125" style="276" customWidth="1"/>
    <col min="5887" max="5887" width="14.1796875" style="276" customWidth="1"/>
    <col min="5888" max="5888" width="3.26953125" style="276" customWidth="1"/>
    <col min="5889" max="5889" width="12.54296875" style="276" customWidth="1"/>
    <col min="5890" max="5890" width="2.81640625" style="276" customWidth="1"/>
    <col min="5891" max="5891" width="20.7265625" style="276" customWidth="1"/>
    <col min="5892" max="5892" width="2.453125" style="276" customWidth="1"/>
    <col min="5893" max="5893" width="16" style="276" customWidth="1"/>
    <col min="5894" max="5894" width="3.1796875" style="276" customWidth="1"/>
    <col min="5895" max="5895" width="16.1796875" style="276" customWidth="1"/>
    <col min="5896" max="5896" width="2.81640625" style="276" customWidth="1"/>
    <col min="5897" max="5897" width="15.26953125" style="276" customWidth="1"/>
    <col min="5898" max="5898" width="3.54296875" style="276" customWidth="1"/>
    <col min="5899" max="5899" width="13.81640625" style="276" bestFit="1" customWidth="1"/>
    <col min="5900" max="5900" width="2.81640625" style="276" customWidth="1"/>
    <col min="5901" max="5901" width="13.81640625" style="276" customWidth="1"/>
    <col min="5902" max="5902" width="3.81640625" style="276" customWidth="1"/>
    <col min="5903" max="5903" width="12.54296875" style="276" customWidth="1"/>
    <col min="5904" max="6138" width="11.26953125" style="276"/>
    <col min="6139" max="6139" width="6.453125" style="276" customWidth="1"/>
    <col min="6140" max="6140" width="4.26953125" style="276" customWidth="1"/>
    <col min="6141" max="6141" width="64.453125" style="276" customWidth="1"/>
    <col min="6142" max="6142" width="2.26953125" style="276" customWidth="1"/>
    <col min="6143" max="6143" width="14.1796875" style="276" customWidth="1"/>
    <col min="6144" max="6144" width="3.26953125" style="276" customWidth="1"/>
    <col min="6145" max="6145" width="12.54296875" style="276" customWidth="1"/>
    <col min="6146" max="6146" width="2.81640625" style="276" customWidth="1"/>
    <col min="6147" max="6147" width="20.7265625" style="276" customWidth="1"/>
    <col min="6148" max="6148" width="2.453125" style="276" customWidth="1"/>
    <col min="6149" max="6149" width="16" style="276" customWidth="1"/>
    <col min="6150" max="6150" width="3.1796875" style="276" customWidth="1"/>
    <col min="6151" max="6151" width="16.1796875" style="276" customWidth="1"/>
    <col min="6152" max="6152" width="2.81640625" style="276" customWidth="1"/>
    <col min="6153" max="6153" width="15.26953125" style="276" customWidth="1"/>
    <col min="6154" max="6154" width="3.54296875" style="276" customWidth="1"/>
    <col min="6155" max="6155" width="13.81640625" style="276" bestFit="1" customWidth="1"/>
    <col min="6156" max="6156" width="2.81640625" style="276" customWidth="1"/>
    <col min="6157" max="6157" width="13.81640625" style="276" customWidth="1"/>
    <col min="6158" max="6158" width="3.81640625" style="276" customWidth="1"/>
    <col min="6159" max="6159" width="12.54296875" style="276" customWidth="1"/>
    <col min="6160" max="6394" width="11.26953125" style="276"/>
    <col min="6395" max="6395" width="6.453125" style="276" customWidth="1"/>
    <col min="6396" max="6396" width="4.26953125" style="276" customWidth="1"/>
    <col min="6397" max="6397" width="64.453125" style="276" customWidth="1"/>
    <col min="6398" max="6398" width="2.26953125" style="276" customWidth="1"/>
    <col min="6399" max="6399" width="14.1796875" style="276" customWidth="1"/>
    <col min="6400" max="6400" width="3.26953125" style="276" customWidth="1"/>
    <col min="6401" max="6401" width="12.54296875" style="276" customWidth="1"/>
    <col min="6402" max="6402" width="2.81640625" style="276" customWidth="1"/>
    <col min="6403" max="6403" width="20.7265625" style="276" customWidth="1"/>
    <col min="6404" max="6404" width="2.453125" style="276" customWidth="1"/>
    <col min="6405" max="6405" width="16" style="276" customWidth="1"/>
    <col min="6406" max="6406" width="3.1796875" style="276" customWidth="1"/>
    <col min="6407" max="6407" width="16.1796875" style="276" customWidth="1"/>
    <col min="6408" max="6408" width="2.81640625" style="276" customWidth="1"/>
    <col min="6409" max="6409" width="15.26953125" style="276" customWidth="1"/>
    <col min="6410" max="6410" width="3.54296875" style="276" customWidth="1"/>
    <col min="6411" max="6411" width="13.81640625" style="276" bestFit="1" customWidth="1"/>
    <col min="6412" max="6412" width="2.81640625" style="276" customWidth="1"/>
    <col min="6413" max="6413" width="13.81640625" style="276" customWidth="1"/>
    <col min="6414" max="6414" width="3.81640625" style="276" customWidth="1"/>
    <col min="6415" max="6415" width="12.54296875" style="276" customWidth="1"/>
    <col min="6416" max="6650" width="11.26953125" style="276"/>
    <col min="6651" max="6651" width="6.453125" style="276" customWidth="1"/>
    <col min="6652" max="6652" width="4.26953125" style="276" customWidth="1"/>
    <col min="6653" max="6653" width="64.453125" style="276" customWidth="1"/>
    <col min="6654" max="6654" width="2.26953125" style="276" customWidth="1"/>
    <col min="6655" max="6655" width="14.1796875" style="276" customWidth="1"/>
    <col min="6656" max="6656" width="3.26953125" style="276" customWidth="1"/>
    <col min="6657" max="6657" width="12.54296875" style="276" customWidth="1"/>
    <col min="6658" max="6658" width="2.81640625" style="276" customWidth="1"/>
    <col min="6659" max="6659" width="20.7265625" style="276" customWidth="1"/>
    <col min="6660" max="6660" width="2.453125" style="276" customWidth="1"/>
    <col min="6661" max="6661" width="16" style="276" customWidth="1"/>
    <col min="6662" max="6662" width="3.1796875" style="276" customWidth="1"/>
    <col min="6663" max="6663" width="16.1796875" style="276" customWidth="1"/>
    <col min="6664" max="6664" width="2.81640625" style="276" customWidth="1"/>
    <col min="6665" max="6665" width="15.26953125" style="276" customWidth="1"/>
    <col min="6666" max="6666" width="3.54296875" style="276" customWidth="1"/>
    <col min="6667" max="6667" width="13.81640625" style="276" bestFit="1" customWidth="1"/>
    <col min="6668" max="6668" width="2.81640625" style="276" customWidth="1"/>
    <col min="6669" max="6669" width="13.81640625" style="276" customWidth="1"/>
    <col min="6670" max="6670" width="3.81640625" style="276" customWidth="1"/>
    <col min="6671" max="6671" width="12.54296875" style="276" customWidth="1"/>
    <col min="6672" max="6906" width="11.26953125" style="276"/>
    <col min="6907" max="6907" width="6.453125" style="276" customWidth="1"/>
    <col min="6908" max="6908" width="4.26953125" style="276" customWidth="1"/>
    <col min="6909" max="6909" width="64.453125" style="276" customWidth="1"/>
    <col min="6910" max="6910" width="2.26953125" style="276" customWidth="1"/>
    <col min="6911" max="6911" width="14.1796875" style="276" customWidth="1"/>
    <col min="6912" max="6912" width="3.26953125" style="276" customWidth="1"/>
    <col min="6913" max="6913" width="12.54296875" style="276" customWidth="1"/>
    <col min="6914" max="6914" width="2.81640625" style="276" customWidth="1"/>
    <col min="6915" max="6915" width="20.7265625" style="276" customWidth="1"/>
    <col min="6916" max="6916" width="2.453125" style="276" customWidth="1"/>
    <col min="6917" max="6917" width="16" style="276" customWidth="1"/>
    <col min="6918" max="6918" width="3.1796875" style="276" customWidth="1"/>
    <col min="6919" max="6919" width="16.1796875" style="276" customWidth="1"/>
    <col min="6920" max="6920" width="2.81640625" style="276" customWidth="1"/>
    <col min="6921" max="6921" width="15.26953125" style="276" customWidth="1"/>
    <col min="6922" max="6922" width="3.54296875" style="276" customWidth="1"/>
    <col min="6923" max="6923" width="13.81640625" style="276" bestFit="1" customWidth="1"/>
    <col min="6924" max="6924" width="2.81640625" style="276" customWidth="1"/>
    <col min="6925" max="6925" width="13.81640625" style="276" customWidth="1"/>
    <col min="6926" max="6926" width="3.81640625" style="276" customWidth="1"/>
    <col min="6927" max="6927" width="12.54296875" style="276" customWidth="1"/>
    <col min="6928" max="7162" width="11.26953125" style="276"/>
    <col min="7163" max="7163" width="6.453125" style="276" customWidth="1"/>
    <col min="7164" max="7164" width="4.26953125" style="276" customWidth="1"/>
    <col min="7165" max="7165" width="64.453125" style="276" customWidth="1"/>
    <col min="7166" max="7166" width="2.26953125" style="276" customWidth="1"/>
    <col min="7167" max="7167" width="14.1796875" style="276" customWidth="1"/>
    <col min="7168" max="7168" width="3.26953125" style="276" customWidth="1"/>
    <col min="7169" max="7169" width="12.54296875" style="276" customWidth="1"/>
    <col min="7170" max="7170" width="2.81640625" style="276" customWidth="1"/>
    <col min="7171" max="7171" width="20.7265625" style="276" customWidth="1"/>
    <col min="7172" max="7172" width="2.453125" style="276" customWidth="1"/>
    <col min="7173" max="7173" width="16" style="276" customWidth="1"/>
    <col min="7174" max="7174" width="3.1796875" style="276" customWidth="1"/>
    <col min="7175" max="7175" width="16.1796875" style="276" customWidth="1"/>
    <col min="7176" max="7176" width="2.81640625" style="276" customWidth="1"/>
    <col min="7177" max="7177" width="15.26953125" style="276" customWidth="1"/>
    <col min="7178" max="7178" width="3.54296875" style="276" customWidth="1"/>
    <col min="7179" max="7179" width="13.81640625" style="276" bestFit="1" customWidth="1"/>
    <col min="7180" max="7180" width="2.81640625" style="276" customWidth="1"/>
    <col min="7181" max="7181" width="13.81640625" style="276" customWidth="1"/>
    <col min="7182" max="7182" width="3.81640625" style="276" customWidth="1"/>
    <col min="7183" max="7183" width="12.54296875" style="276" customWidth="1"/>
    <col min="7184" max="7418" width="11.26953125" style="276"/>
    <col min="7419" max="7419" width="6.453125" style="276" customWidth="1"/>
    <col min="7420" max="7420" width="4.26953125" style="276" customWidth="1"/>
    <col min="7421" max="7421" width="64.453125" style="276" customWidth="1"/>
    <col min="7422" max="7422" width="2.26953125" style="276" customWidth="1"/>
    <col min="7423" max="7423" width="14.1796875" style="276" customWidth="1"/>
    <col min="7424" max="7424" width="3.26953125" style="276" customWidth="1"/>
    <col min="7425" max="7425" width="12.54296875" style="276" customWidth="1"/>
    <col min="7426" max="7426" width="2.81640625" style="276" customWidth="1"/>
    <col min="7427" max="7427" width="20.7265625" style="276" customWidth="1"/>
    <col min="7428" max="7428" width="2.453125" style="276" customWidth="1"/>
    <col min="7429" max="7429" width="16" style="276" customWidth="1"/>
    <col min="7430" max="7430" width="3.1796875" style="276" customWidth="1"/>
    <col min="7431" max="7431" width="16.1796875" style="276" customWidth="1"/>
    <col min="7432" max="7432" width="2.81640625" style="276" customWidth="1"/>
    <col min="7433" max="7433" width="15.26953125" style="276" customWidth="1"/>
    <col min="7434" max="7434" width="3.54296875" style="276" customWidth="1"/>
    <col min="7435" max="7435" width="13.81640625" style="276" bestFit="1" customWidth="1"/>
    <col min="7436" max="7436" width="2.81640625" style="276" customWidth="1"/>
    <col min="7437" max="7437" width="13.81640625" style="276" customWidth="1"/>
    <col min="7438" max="7438" width="3.81640625" style="276" customWidth="1"/>
    <col min="7439" max="7439" width="12.54296875" style="276" customWidth="1"/>
    <col min="7440" max="7674" width="11.26953125" style="276"/>
    <col min="7675" max="7675" width="6.453125" style="276" customWidth="1"/>
    <col min="7676" max="7676" width="4.26953125" style="276" customWidth="1"/>
    <col min="7677" max="7677" width="64.453125" style="276" customWidth="1"/>
    <col min="7678" max="7678" width="2.26953125" style="276" customWidth="1"/>
    <col min="7679" max="7679" width="14.1796875" style="276" customWidth="1"/>
    <col min="7680" max="7680" width="3.26953125" style="276" customWidth="1"/>
    <col min="7681" max="7681" width="12.54296875" style="276" customWidth="1"/>
    <col min="7682" max="7682" width="2.81640625" style="276" customWidth="1"/>
    <col min="7683" max="7683" width="20.7265625" style="276" customWidth="1"/>
    <col min="7684" max="7684" width="2.453125" style="276" customWidth="1"/>
    <col min="7685" max="7685" width="16" style="276" customWidth="1"/>
    <col min="7686" max="7686" width="3.1796875" style="276" customWidth="1"/>
    <col min="7687" max="7687" width="16.1796875" style="276" customWidth="1"/>
    <col min="7688" max="7688" width="2.81640625" style="276" customWidth="1"/>
    <col min="7689" max="7689" width="15.26953125" style="276" customWidth="1"/>
    <col min="7690" max="7690" width="3.54296875" style="276" customWidth="1"/>
    <col min="7691" max="7691" width="13.81640625" style="276" bestFit="1" customWidth="1"/>
    <col min="7692" max="7692" width="2.81640625" style="276" customWidth="1"/>
    <col min="7693" max="7693" width="13.81640625" style="276" customWidth="1"/>
    <col min="7694" max="7694" width="3.81640625" style="276" customWidth="1"/>
    <col min="7695" max="7695" width="12.54296875" style="276" customWidth="1"/>
    <col min="7696" max="7930" width="11.26953125" style="276"/>
    <col min="7931" max="7931" width="6.453125" style="276" customWidth="1"/>
    <col min="7932" max="7932" width="4.26953125" style="276" customWidth="1"/>
    <col min="7933" max="7933" width="64.453125" style="276" customWidth="1"/>
    <col min="7934" max="7934" width="2.26953125" style="276" customWidth="1"/>
    <col min="7935" max="7935" width="14.1796875" style="276" customWidth="1"/>
    <col min="7936" max="7936" width="3.26953125" style="276" customWidth="1"/>
    <col min="7937" max="7937" width="12.54296875" style="276" customWidth="1"/>
    <col min="7938" max="7938" width="2.81640625" style="276" customWidth="1"/>
    <col min="7939" max="7939" width="20.7265625" style="276" customWidth="1"/>
    <col min="7940" max="7940" width="2.453125" style="276" customWidth="1"/>
    <col min="7941" max="7941" width="16" style="276" customWidth="1"/>
    <col min="7942" max="7942" width="3.1796875" style="276" customWidth="1"/>
    <col min="7943" max="7943" width="16.1796875" style="276" customWidth="1"/>
    <col min="7944" max="7944" width="2.81640625" style="276" customWidth="1"/>
    <col min="7945" max="7945" width="15.26953125" style="276" customWidth="1"/>
    <col min="7946" max="7946" width="3.54296875" style="276" customWidth="1"/>
    <col min="7947" max="7947" width="13.81640625" style="276" bestFit="1" customWidth="1"/>
    <col min="7948" max="7948" width="2.81640625" style="276" customWidth="1"/>
    <col min="7949" max="7949" width="13.81640625" style="276" customWidth="1"/>
    <col min="7950" max="7950" width="3.81640625" style="276" customWidth="1"/>
    <col min="7951" max="7951" width="12.54296875" style="276" customWidth="1"/>
    <col min="7952" max="8186" width="11.26953125" style="276"/>
    <col min="8187" max="8187" width="6.453125" style="276" customWidth="1"/>
    <col min="8188" max="8188" width="4.26953125" style="276" customWidth="1"/>
    <col min="8189" max="8189" width="64.453125" style="276" customWidth="1"/>
    <col min="8190" max="8190" width="2.26953125" style="276" customWidth="1"/>
    <col min="8191" max="8191" width="14.1796875" style="276" customWidth="1"/>
    <col min="8192" max="8192" width="3.26953125" style="276" customWidth="1"/>
    <col min="8193" max="8193" width="12.54296875" style="276" customWidth="1"/>
    <col min="8194" max="8194" width="2.81640625" style="276" customWidth="1"/>
    <col min="8195" max="8195" width="20.7265625" style="276" customWidth="1"/>
    <col min="8196" max="8196" width="2.453125" style="276" customWidth="1"/>
    <col min="8197" max="8197" width="16" style="276" customWidth="1"/>
    <col min="8198" max="8198" width="3.1796875" style="276" customWidth="1"/>
    <col min="8199" max="8199" width="16.1796875" style="276" customWidth="1"/>
    <col min="8200" max="8200" width="2.81640625" style="276" customWidth="1"/>
    <col min="8201" max="8201" width="15.26953125" style="276" customWidth="1"/>
    <col min="8202" max="8202" width="3.54296875" style="276" customWidth="1"/>
    <col min="8203" max="8203" width="13.81640625" style="276" bestFit="1" customWidth="1"/>
    <col min="8204" max="8204" width="2.81640625" style="276" customWidth="1"/>
    <col min="8205" max="8205" width="13.81640625" style="276" customWidth="1"/>
    <col min="8206" max="8206" width="3.81640625" style="276" customWidth="1"/>
    <col min="8207" max="8207" width="12.54296875" style="276" customWidth="1"/>
    <col min="8208" max="8442" width="11.26953125" style="276"/>
    <col min="8443" max="8443" width="6.453125" style="276" customWidth="1"/>
    <col min="8444" max="8444" width="4.26953125" style="276" customWidth="1"/>
    <col min="8445" max="8445" width="64.453125" style="276" customWidth="1"/>
    <col min="8446" max="8446" width="2.26953125" style="276" customWidth="1"/>
    <col min="8447" max="8447" width="14.1796875" style="276" customWidth="1"/>
    <col min="8448" max="8448" width="3.26953125" style="276" customWidth="1"/>
    <col min="8449" max="8449" width="12.54296875" style="276" customWidth="1"/>
    <col min="8450" max="8450" width="2.81640625" style="276" customWidth="1"/>
    <col min="8451" max="8451" width="20.7265625" style="276" customWidth="1"/>
    <col min="8452" max="8452" width="2.453125" style="276" customWidth="1"/>
    <col min="8453" max="8453" width="16" style="276" customWidth="1"/>
    <col min="8454" max="8454" width="3.1796875" style="276" customWidth="1"/>
    <col min="8455" max="8455" width="16.1796875" style="276" customWidth="1"/>
    <col min="8456" max="8456" width="2.81640625" style="276" customWidth="1"/>
    <col min="8457" max="8457" width="15.26953125" style="276" customWidth="1"/>
    <col min="8458" max="8458" width="3.54296875" style="276" customWidth="1"/>
    <col min="8459" max="8459" width="13.81640625" style="276" bestFit="1" customWidth="1"/>
    <col min="8460" max="8460" width="2.81640625" style="276" customWidth="1"/>
    <col min="8461" max="8461" width="13.81640625" style="276" customWidth="1"/>
    <col min="8462" max="8462" width="3.81640625" style="276" customWidth="1"/>
    <col min="8463" max="8463" width="12.54296875" style="276" customWidth="1"/>
    <col min="8464" max="8698" width="11.26953125" style="276"/>
    <col min="8699" max="8699" width="6.453125" style="276" customWidth="1"/>
    <col min="8700" max="8700" width="4.26953125" style="276" customWidth="1"/>
    <col min="8701" max="8701" width="64.453125" style="276" customWidth="1"/>
    <col min="8702" max="8702" width="2.26953125" style="276" customWidth="1"/>
    <col min="8703" max="8703" width="14.1796875" style="276" customWidth="1"/>
    <col min="8704" max="8704" width="3.26953125" style="276" customWidth="1"/>
    <col min="8705" max="8705" width="12.54296875" style="276" customWidth="1"/>
    <col min="8706" max="8706" width="2.81640625" style="276" customWidth="1"/>
    <col min="8707" max="8707" width="20.7265625" style="276" customWidth="1"/>
    <col min="8708" max="8708" width="2.453125" style="276" customWidth="1"/>
    <col min="8709" max="8709" width="16" style="276" customWidth="1"/>
    <col min="8710" max="8710" width="3.1796875" style="276" customWidth="1"/>
    <col min="8711" max="8711" width="16.1796875" style="276" customWidth="1"/>
    <col min="8712" max="8712" width="2.81640625" style="276" customWidth="1"/>
    <col min="8713" max="8713" width="15.26953125" style="276" customWidth="1"/>
    <col min="8714" max="8714" width="3.54296875" style="276" customWidth="1"/>
    <col min="8715" max="8715" width="13.81640625" style="276" bestFit="1" customWidth="1"/>
    <col min="8716" max="8716" width="2.81640625" style="276" customWidth="1"/>
    <col min="8717" max="8717" width="13.81640625" style="276" customWidth="1"/>
    <col min="8718" max="8718" width="3.81640625" style="276" customWidth="1"/>
    <col min="8719" max="8719" width="12.54296875" style="276" customWidth="1"/>
    <col min="8720" max="8954" width="11.26953125" style="276"/>
    <col min="8955" max="8955" width="6.453125" style="276" customWidth="1"/>
    <col min="8956" max="8956" width="4.26953125" style="276" customWidth="1"/>
    <col min="8957" max="8957" width="64.453125" style="276" customWidth="1"/>
    <col min="8958" max="8958" width="2.26953125" style="276" customWidth="1"/>
    <col min="8959" max="8959" width="14.1796875" style="276" customWidth="1"/>
    <col min="8960" max="8960" width="3.26953125" style="276" customWidth="1"/>
    <col min="8961" max="8961" width="12.54296875" style="276" customWidth="1"/>
    <col min="8962" max="8962" width="2.81640625" style="276" customWidth="1"/>
    <col min="8963" max="8963" width="20.7265625" style="276" customWidth="1"/>
    <col min="8964" max="8964" width="2.453125" style="276" customWidth="1"/>
    <col min="8965" max="8965" width="16" style="276" customWidth="1"/>
    <col min="8966" max="8966" width="3.1796875" style="276" customWidth="1"/>
    <col min="8967" max="8967" width="16.1796875" style="276" customWidth="1"/>
    <col min="8968" max="8968" width="2.81640625" style="276" customWidth="1"/>
    <col min="8969" max="8969" width="15.26953125" style="276" customWidth="1"/>
    <col min="8970" max="8970" width="3.54296875" style="276" customWidth="1"/>
    <col min="8971" max="8971" width="13.81640625" style="276" bestFit="1" customWidth="1"/>
    <col min="8972" max="8972" width="2.81640625" style="276" customWidth="1"/>
    <col min="8973" max="8973" width="13.81640625" style="276" customWidth="1"/>
    <col min="8974" max="8974" width="3.81640625" style="276" customWidth="1"/>
    <col min="8975" max="8975" width="12.54296875" style="276" customWidth="1"/>
    <col min="8976" max="9210" width="11.26953125" style="276"/>
    <col min="9211" max="9211" width="6.453125" style="276" customWidth="1"/>
    <col min="9212" max="9212" width="4.26953125" style="276" customWidth="1"/>
    <col min="9213" max="9213" width="64.453125" style="276" customWidth="1"/>
    <col min="9214" max="9214" width="2.26953125" style="276" customWidth="1"/>
    <col min="9215" max="9215" width="14.1796875" style="276" customWidth="1"/>
    <col min="9216" max="9216" width="3.26953125" style="276" customWidth="1"/>
    <col min="9217" max="9217" width="12.54296875" style="276" customWidth="1"/>
    <col min="9218" max="9218" width="2.81640625" style="276" customWidth="1"/>
    <col min="9219" max="9219" width="20.7265625" style="276" customWidth="1"/>
    <col min="9220" max="9220" width="2.453125" style="276" customWidth="1"/>
    <col min="9221" max="9221" width="16" style="276" customWidth="1"/>
    <col min="9222" max="9222" width="3.1796875" style="276" customWidth="1"/>
    <col min="9223" max="9223" width="16.1796875" style="276" customWidth="1"/>
    <col min="9224" max="9224" width="2.81640625" style="276" customWidth="1"/>
    <col min="9225" max="9225" width="15.26953125" style="276" customWidth="1"/>
    <col min="9226" max="9226" width="3.54296875" style="276" customWidth="1"/>
    <col min="9227" max="9227" width="13.81640625" style="276" bestFit="1" customWidth="1"/>
    <col min="9228" max="9228" width="2.81640625" style="276" customWidth="1"/>
    <col min="9229" max="9229" width="13.81640625" style="276" customWidth="1"/>
    <col min="9230" max="9230" width="3.81640625" style="276" customWidth="1"/>
    <col min="9231" max="9231" width="12.54296875" style="276" customWidth="1"/>
    <col min="9232" max="9466" width="11.26953125" style="276"/>
    <col min="9467" max="9467" width="6.453125" style="276" customWidth="1"/>
    <col min="9468" max="9468" width="4.26953125" style="276" customWidth="1"/>
    <col min="9469" max="9469" width="64.453125" style="276" customWidth="1"/>
    <col min="9470" max="9470" width="2.26953125" style="276" customWidth="1"/>
    <col min="9471" max="9471" width="14.1796875" style="276" customWidth="1"/>
    <col min="9472" max="9472" width="3.26953125" style="276" customWidth="1"/>
    <col min="9473" max="9473" width="12.54296875" style="276" customWidth="1"/>
    <col min="9474" max="9474" width="2.81640625" style="276" customWidth="1"/>
    <col min="9475" max="9475" width="20.7265625" style="276" customWidth="1"/>
    <col min="9476" max="9476" width="2.453125" style="276" customWidth="1"/>
    <col min="9477" max="9477" width="16" style="276" customWidth="1"/>
    <col min="9478" max="9478" width="3.1796875" style="276" customWidth="1"/>
    <col min="9479" max="9479" width="16.1796875" style="276" customWidth="1"/>
    <col min="9480" max="9480" width="2.81640625" style="276" customWidth="1"/>
    <col min="9481" max="9481" width="15.26953125" style="276" customWidth="1"/>
    <col min="9482" max="9482" width="3.54296875" style="276" customWidth="1"/>
    <col min="9483" max="9483" width="13.81640625" style="276" bestFit="1" customWidth="1"/>
    <col min="9484" max="9484" width="2.81640625" style="276" customWidth="1"/>
    <col min="9485" max="9485" width="13.81640625" style="276" customWidth="1"/>
    <col min="9486" max="9486" width="3.81640625" style="276" customWidth="1"/>
    <col min="9487" max="9487" width="12.54296875" style="276" customWidth="1"/>
    <col min="9488" max="9722" width="11.26953125" style="276"/>
    <col min="9723" max="9723" width="6.453125" style="276" customWidth="1"/>
    <col min="9724" max="9724" width="4.26953125" style="276" customWidth="1"/>
    <col min="9725" max="9725" width="64.453125" style="276" customWidth="1"/>
    <col min="9726" max="9726" width="2.26953125" style="276" customWidth="1"/>
    <col min="9727" max="9727" width="14.1796875" style="276" customWidth="1"/>
    <col min="9728" max="9728" width="3.26953125" style="276" customWidth="1"/>
    <col min="9729" max="9729" width="12.54296875" style="276" customWidth="1"/>
    <col min="9730" max="9730" width="2.81640625" style="276" customWidth="1"/>
    <col min="9731" max="9731" width="20.7265625" style="276" customWidth="1"/>
    <col min="9732" max="9732" width="2.453125" style="276" customWidth="1"/>
    <col min="9733" max="9733" width="16" style="276" customWidth="1"/>
    <col min="9734" max="9734" width="3.1796875" style="276" customWidth="1"/>
    <col min="9735" max="9735" width="16.1796875" style="276" customWidth="1"/>
    <col min="9736" max="9736" width="2.81640625" style="276" customWidth="1"/>
    <col min="9737" max="9737" width="15.26953125" style="276" customWidth="1"/>
    <col min="9738" max="9738" width="3.54296875" style="276" customWidth="1"/>
    <col min="9739" max="9739" width="13.81640625" style="276" bestFit="1" customWidth="1"/>
    <col min="9740" max="9740" width="2.81640625" style="276" customWidth="1"/>
    <col min="9741" max="9741" width="13.81640625" style="276" customWidth="1"/>
    <col min="9742" max="9742" width="3.81640625" style="276" customWidth="1"/>
    <col min="9743" max="9743" width="12.54296875" style="276" customWidth="1"/>
    <col min="9744" max="9978" width="11.26953125" style="276"/>
    <col min="9979" max="9979" width="6.453125" style="276" customWidth="1"/>
    <col min="9980" max="9980" width="4.26953125" style="276" customWidth="1"/>
    <col min="9981" max="9981" width="64.453125" style="276" customWidth="1"/>
    <col min="9982" max="9982" width="2.26953125" style="276" customWidth="1"/>
    <col min="9983" max="9983" width="14.1796875" style="276" customWidth="1"/>
    <col min="9984" max="9984" width="3.26953125" style="276" customWidth="1"/>
    <col min="9985" max="9985" width="12.54296875" style="276" customWidth="1"/>
    <col min="9986" max="9986" width="2.81640625" style="276" customWidth="1"/>
    <col min="9987" max="9987" width="20.7265625" style="276" customWidth="1"/>
    <col min="9988" max="9988" width="2.453125" style="276" customWidth="1"/>
    <col min="9989" max="9989" width="16" style="276" customWidth="1"/>
    <col min="9990" max="9990" width="3.1796875" style="276" customWidth="1"/>
    <col min="9991" max="9991" width="16.1796875" style="276" customWidth="1"/>
    <col min="9992" max="9992" width="2.81640625" style="276" customWidth="1"/>
    <col min="9993" max="9993" width="15.26953125" style="276" customWidth="1"/>
    <col min="9994" max="9994" width="3.54296875" style="276" customWidth="1"/>
    <col min="9995" max="9995" width="13.81640625" style="276" bestFit="1" customWidth="1"/>
    <col min="9996" max="9996" width="2.81640625" style="276" customWidth="1"/>
    <col min="9997" max="9997" width="13.81640625" style="276" customWidth="1"/>
    <col min="9998" max="9998" width="3.81640625" style="276" customWidth="1"/>
    <col min="9999" max="9999" width="12.54296875" style="276" customWidth="1"/>
    <col min="10000" max="10234" width="11.26953125" style="276"/>
    <col min="10235" max="10235" width="6.453125" style="276" customWidth="1"/>
    <col min="10236" max="10236" width="4.26953125" style="276" customWidth="1"/>
    <col min="10237" max="10237" width="64.453125" style="276" customWidth="1"/>
    <col min="10238" max="10238" width="2.26953125" style="276" customWidth="1"/>
    <col min="10239" max="10239" width="14.1796875" style="276" customWidth="1"/>
    <col min="10240" max="10240" width="3.26953125" style="276" customWidth="1"/>
    <col min="10241" max="10241" width="12.54296875" style="276" customWidth="1"/>
    <col min="10242" max="10242" width="2.81640625" style="276" customWidth="1"/>
    <col min="10243" max="10243" width="20.7265625" style="276" customWidth="1"/>
    <col min="10244" max="10244" width="2.453125" style="276" customWidth="1"/>
    <col min="10245" max="10245" width="16" style="276" customWidth="1"/>
    <col min="10246" max="10246" width="3.1796875" style="276" customWidth="1"/>
    <col min="10247" max="10247" width="16.1796875" style="276" customWidth="1"/>
    <col min="10248" max="10248" width="2.81640625" style="276" customWidth="1"/>
    <col min="10249" max="10249" width="15.26953125" style="276" customWidth="1"/>
    <col min="10250" max="10250" width="3.54296875" style="276" customWidth="1"/>
    <col min="10251" max="10251" width="13.81640625" style="276" bestFit="1" customWidth="1"/>
    <col min="10252" max="10252" width="2.81640625" style="276" customWidth="1"/>
    <col min="10253" max="10253" width="13.81640625" style="276" customWidth="1"/>
    <col min="10254" max="10254" width="3.81640625" style="276" customWidth="1"/>
    <col min="10255" max="10255" width="12.54296875" style="276" customWidth="1"/>
    <col min="10256" max="10490" width="11.26953125" style="276"/>
    <col min="10491" max="10491" width="6.453125" style="276" customWidth="1"/>
    <col min="10492" max="10492" width="4.26953125" style="276" customWidth="1"/>
    <col min="10493" max="10493" width="64.453125" style="276" customWidth="1"/>
    <col min="10494" max="10494" width="2.26953125" style="276" customWidth="1"/>
    <col min="10495" max="10495" width="14.1796875" style="276" customWidth="1"/>
    <col min="10496" max="10496" width="3.26953125" style="276" customWidth="1"/>
    <col min="10497" max="10497" width="12.54296875" style="276" customWidth="1"/>
    <col min="10498" max="10498" width="2.81640625" style="276" customWidth="1"/>
    <col min="10499" max="10499" width="20.7265625" style="276" customWidth="1"/>
    <col min="10500" max="10500" width="2.453125" style="276" customWidth="1"/>
    <col min="10501" max="10501" width="16" style="276" customWidth="1"/>
    <col min="10502" max="10502" width="3.1796875" style="276" customWidth="1"/>
    <col min="10503" max="10503" width="16.1796875" style="276" customWidth="1"/>
    <col min="10504" max="10504" width="2.81640625" style="276" customWidth="1"/>
    <col min="10505" max="10505" width="15.26953125" style="276" customWidth="1"/>
    <col min="10506" max="10506" width="3.54296875" style="276" customWidth="1"/>
    <col min="10507" max="10507" width="13.81640625" style="276" bestFit="1" customWidth="1"/>
    <col min="10508" max="10508" width="2.81640625" style="276" customWidth="1"/>
    <col min="10509" max="10509" width="13.81640625" style="276" customWidth="1"/>
    <col min="10510" max="10510" width="3.81640625" style="276" customWidth="1"/>
    <col min="10511" max="10511" width="12.54296875" style="276" customWidth="1"/>
    <col min="10512" max="10746" width="11.26953125" style="276"/>
    <col min="10747" max="10747" width="6.453125" style="276" customWidth="1"/>
    <col min="10748" max="10748" width="4.26953125" style="276" customWidth="1"/>
    <col min="10749" max="10749" width="64.453125" style="276" customWidth="1"/>
    <col min="10750" max="10750" width="2.26953125" style="276" customWidth="1"/>
    <col min="10751" max="10751" width="14.1796875" style="276" customWidth="1"/>
    <col min="10752" max="10752" width="3.26953125" style="276" customWidth="1"/>
    <col min="10753" max="10753" width="12.54296875" style="276" customWidth="1"/>
    <col min="10754" max="10754" width="2.81640625" style="276" customWidth="1"/>
    <col min="10755" max="10755" width="20.7265625" style="276" customWidth="1"/>
    <col min="10756" max="10756" width="2.453125" style="276" customWidth="1"/>
    <col min="10757" max="10757" width="16" style="276" customWidth="1"/>
    <col min="10758" max="10758" width="3.1796875" style="276" customWidth="1"/>
    <col min="10759" max="10759" width="16.1796875" style="276" customWidth="1"/>
    <col min="10760" max="10760" width="2.81640625" style="276" customWidth="1"/>
    <col min="10761" max="10761" width="15.26953125" style="276" customWidth="1"/>
    <col min="10762" max="10762" width="3.54296875" style="276" customWidth="1"/>
    <col min="10763" max="10763" width="13.81640625" style="276" bestFit="1" customWidth="1"/>
    <col min="10764" max="10764" width="2.81640625" style="276" customWidth="1"/>
    <col min="10765" max="10765" width="13.81640625" style="276" customWidth="1"/>
    <col min="10766" max="10766" width="3.81640625" style="276" customWidth="1"/>
    <col min="10767" max="10767" width="12.54296875" style="276" customWidth="1"/>
    <col min="10768" max="11002" width="11.26953125" style="276"/>
    <col min="11003" max="11003" width="6.453125" style="276" customWidth="1"/>
    <col min="11004" max="11004" width="4.26953125" style="276" customWidth="1"/>
    <col min="11005" max="11005" width="64.453125" style="276" customWidth="1"/>
    <col min="11006" max="11006" width="2.26953125" style="276" customWidth="1"/>
    <col min="11007" max="11007" width="14.1796875" style="276" customWidth="1"/>
    <col min="11008" max="11008" width="3.26953125" style="276" customWidth="1"/>
    <col min="11009" max="11009" width="12.54296875" style="276" customWidth="1"/>
    <col min="11010" max="11010" width="2.81640625" style="276" customWidth="1"/>
    <col min="11011" max="11011" width="20.7265625" style="276" customWidth="1"/>
    <col min="11012" max="11012" width="2.453125" style="276" customWidth="1"/>
    <col min="11013" max="11013" width="16" style="276" customWidth="1"/>
    <col min="11014" max="11014" width="3.1796875" style="276" customWidth="1"/>
    <col min="11015" max="11015" width="16.1796875" style="276" customWidth="1"/>
    <col min="11016" max="11016" width="2.81640625" style="276" customWidth="1"/>
    <col min="11017" max="11017" width="15.26953125" style="276" customWidth="1"/>
    <col min="11018" max="11018" width="3.54296875" style="276" customWidth="1"/>
    <col min="11019" max="11019" width="13.81640625" style="276" bestFit="1" customWidth="1"/>
    <col min="11020" max="11020" width="2.81640625" style="276" customWidth="1"/>
    <col min="11021" max="11021" width="13.81640625" style="276" customWidth="1"/>
    <col min="11022" max="11022" width="3.81640625" style="276" customWidth="1"/>
    <col min="11023" max="11023" width="12.54296875" style="276" customWidth="1"/>
    <col min="11024" max="11258" width="11.26953125" style="276"/>
    <col min="11259" max="11259" width="6.453125" style="276" customWidth="1"/>
    <col min="11260" max="11260" width="4.26953125" style="276" customWidth="1"/>
    <col min="11261" max="11261" width="64.453125" style="276" customWidth="1"/>
    <col min="11262" max="11262" width="2.26953125" style="276" customWidth="1"/>
    <col min="11263" max="11263" width="14.1796875" style="276" customWidth="1"/>
    <col min="11264" max="11264" width="3.26953125" style="276" customWidth="1"/>
    <col min="11265" max="11265" width="12.54296875" style="276" customWidth="1"/>
    <col min="11266" max="11266" width="2.81640625" style="276" customWidth="1"/>
    <col min="11267" max="11267" width="20.7265625" style="276" customWidth="1"/>
    <col min="11268" max="11268" width="2.453125" style="276" customWidth="1"/>
    <col min="11269" max="11269" width="16" style="276" customWidth="1"/>
    <col min="11270" max="11270" width="3.1796875" style="276" customWidth="1"/>
    <col min="11271" max="11271" width="16.1796875" style="276" customWidth="1"/>
    <col min="11272" max="11272" width="2.81640625" style="276" customWidth="1"/>
    <col min="11273" max="11273" width="15.26953125" style="276" customWidth="1"/>
    <col min="11274" max="11274" width="3.54296875" style="276" customWidth="1"/>
    <col min="11275" max="11275" width="13.81640625" style="276" bestFit="1" customWidth="1"/>
    <col min="11276" max="11276" width="2.81640625" style="276" customWidth="1"/>
    <col min="11277" max="11277" width="13.81640625" style="276" customWidth="1"/>
    <col min="11278" max="11278" width="3.81640625" style="276" customWidth="1"/>
    <col min="11279" max="11279" width="12.54296875" style="276" customWidth="1"/>
    <col min="11280" max="11514" width="11.26953125" style="276"/>
    <col min="11515" max="11515" width="6.453125" style="276" customWidth="1"/>
    <col min="11516" max="11516" width="4.26953125" style="276" customWidth="1"/>
    <col min="11517" max="11517" width="64.453125" style="276" customWidth="1"/>
    <col min="11518" max="11518" width="2.26953125" style="276" customWidth="1"/>
    <col min="11519" max="11519" width="14.1796875" style="276" customWidth="1"/>
    <col min="11520" max="11520" width="3.26953125" style="276" customWidth="1"/>
    <col min="11521" max="11521" width="12.54296875" style="276" customWidth="1"/>
    <col min="11522" max="11522" width="2.81640625" style="276" customWidth="1"/>
    <col min="11523" max="11523" width="20.7265625" style="276" customWidth="1"/>
    <col min="11524" max="11524" width="2.453125" style="276" customWidth="1"/>
    <col min="11525" max="11525" width="16" style="276" customWidth="1"/>
    <col min="11526" max="11526" width="3.1796875" style="276" customWidth="1"/>
    <col min="11527" max="11527" width="16.1796875" style="276" customWidth="1"/>
    <col min="11528" max="11528" width="2.81640625" style="276" customWidth="1"/>
    <col min="11529" max="11529" width="15.26953125" style="276" customWidth="1"/>
    <col min="11530" max="11530" width="3.54296875" style="276" customWidth="1"/>
    <col min="11531" max="11531" width="13.81640625" style="276" bestFit="1" customWidth="1"/>
    <col min="11532" max="11532" width="2.81640625" style="276" customWidth="1"/>
    <col min="11533" max="11533" width="13.81640625" style="276" customWidth="1"/>
    <col min="11534" max="11534" width="3.81640625" style="276" customWidth="1"/>
    <col min="11535" max="11535" width="12.54296875" style="276" customWidth="1"/>
    <col min="11536" max="11770" width="11.26953125" style="276"/>
    <col min="11771" max="11771" width="6.453125" style="276" customWidth="1"/>
    <col min="11772" max="11772" width="4.26953125" style="276" customWidth="1"/>
    <col min="11773" max="11773" width="64.453125" style="276" customWidth="1"/>
    <col min="11774" max="11774" width="2.26953125" style="276" customWidth="1"/>
    <col min="11775" max="11775" width="14.1796875" style="276" customWidth="1"/>
    <col min="11776" max="11776" width="3.26953125" style="276" customWidth="1"/>
    <col min="11777" max="11777" width="12.54296875" style="276" customWidth="1"/>
    <col min="11778" max="11778" width="2.81640625" style="276" customWidth="1"/>
    <col min="11779" max="11779" width="20.7265625" style="276" customWidth="1"/>
    <col min="11780" max="11780" width="2.453125" style="276" customWidth="1"/>
    <col min="11781" max="11781" width="16" style="276" customWidth="1"/>
    <col min="11782" max="11782" width="3.1796875" style="276" customWidth="1"/>
    <col min="11783" max="11783" width="16.1796875" style="276" customWidth="1"/>
    <col min="11784" max="11784" width="2.81640625" style="276" customWidth="1"/>
    <col min="11785" max="11785" width="15.26953125" style="276" customWidth="1"/>
    <col min="11786" max="11786" width="3.54296875" style="276" customWidth="1"/>
    <col min="11787" max="11787" width="13.81640625" style="276" bestFit="1" customWidth="1"/>
    <col min="11788" max="11788" width="2.81640625" style="276" customWidth="1"/>
    <col min="11789" max="11789" width="13.81640625" style="276" customWidth="1"/>
    <col min="11790" max="11790" width="3.81640625" style="276" customWidth="1"/>
    <col min="11791" max="11791" width="12.54296875" style="276" customWidth="1"/>
    <col min="11792" max="12026" width="11.26953125" style="276"/>
    <col min="12027" max="12027" width="6.453125" style="276" customWidth="1"/>
    <col min="12028" max="12028" width="4.26953125" style="276" customWidth="1"/>
    <col min="12029" max="12029" width="64.453125" style="276" customWidth="1"/>
    <col min="12030" max="12030" width="2.26953125" style="276" customWidth="1"/>
    <col min="12031" max="12031" width="14.1796875" style="276" customWidth="1"/>
    <col min="12032" max="12032" width="3.26953125" style="276" customWidth="1"/>
    <col min="12033" max="12033" width="12.54296875" style="276" customWidth="1"/>
    <col min="12034" max="12034" width="2.81640625" style="276" customWidth="1"/>
    <col min="12035" max="12035" width="20.7265625" style="276" customWidth="1"/>
    <col min="12036" max="12036" width="2.453125" style="276" customWidth="1"/>
    <col min="12037" max="12037" width="16" style="276" customWidth="1"/>
    <col min="12038" max="12038" width="3.1796875" style="276" customWidth="1"/>
    <col min="12039" max="12039" width="16.1796875" style="276" customWidth="1"/>
    <col min="12040" max="12040" width="2.81640625" style="276" customWidth="1"/>
    <col min="12041" max="12041" width="15.26953125" style="276" customWidth="1"/>
    <col min="12042" max="12042" width="3.54296875" style="276" customWidth="1"/>
    <col min="12043" max="12043" width="13.81640625" style="276" bestFit="1" customWidth="1"/>
    <col min="12044" max="12044" width="2.81640625" style="276" customWidth="1"/>
    <col min="12045" max="12045" width="13.81640625" style="276" customWidth="1"/>
    <col min="12046" max="12046" width="3.81640625" style="276" customWidth="1"/>
    <col min="12047" max="12047" width="12.54296875" style="276" customWidth="1"/>
    <col min="12048" max="12282" width="11.26953125" style="276"/>
    <col min="12283" max="12283" width="6.453125" style="276" customWidth="1"/>
    <col min="12284" max="12284" width="4.26953125" style="276" customWidth="1"/>
    <col min="12285" max="12285" width="64.453125" style="276" customWidth="1"/>
    <col min="12286" max="12286" width="2.26953125" style="276" customWidth="1"/>
    <col min="12287" max="12287" width="14.1796875" style="276" customWidth="1"/>
    <col min="12288" max="12288" width="3.26953125" style="276" customWidth="1"/>
    <col min="12289" max="12289" width="12.54296875" style="276" customWidth="1"/>
    <col min="12290" max="12290" width="2.81640625" style="276" customWidth="1"/>
    <col min="12291" max="12291" width="20.7265625" style="276" customWidth="1"/>
    <col min="12292" max="12292" width="2.453125" style="276" customWidth="1"/>
    <col min="12293" max="12293" width="16" style="276" customWidth="1"/>
    <col min="12294" max="12294" width="3.1796875" style="276" customWidth="1"/>
    <col min="12295" max="12295" width="16.1796875" style="276" customWidth="1"/>
    <col min="12296" max="12296" width="2.81640625" style="276" customWidth="1"/>
    <col min="12297" max="12297" width="15.26953125" style="276" customWidth="1"/>
    <col min="12298" max="12298" width="3.54296875" style="276" customWidth="1"/>
    <col min="12299" max="12299" width="13.81640625" style="276" bestFit="1" customWidth="1"/>
    <col min="12300" max="12300" width="2.81640625" style="276" customWidth="1"/>
    <col min="12301" max="12301" width="13.81640625" style="276" customWidth="1"/>
    <col min="12302" max="12302" width="3.81640625" style="276" customWidth="1"/>
    <col min="12303" max="12303" width="12.54296875" style="276" customWidth="1"/>
    <col min="12304" max="12538" width="11.26953125" style="276"/>
    <col min="12539" max="12539" width="6.453125" style="276" customWidth="1"/>
    <col min="12540" max="12540" width="4.26953125" style="276" customWidth="1"/>
    <col min="12541" max="12541" width="64.453125" style="276" customWidth="1"/>
    <col min="12542" max="12542" width="2.26953125" style="276" customWidth="1"/>
    <col min="12543" max="12543" width="14.1796875" style="276" customWidth="1"/>
    <col min="12544" max="12544" width="3.26953125" style="276" customWidth="1"/>
    <col min="12545" max="12545" width="12.54296875" style="276" customWidth="1"/>
    <col min="12546" max="12546" width="2.81640625" style="276" customWidth="1"/>
    <col min="12547" max="12547" width="20.7265625" style="276" customWidth="1"/>
    <col min="12548" max="12548" width="2.453125" style="276" customWidth="1"/>
    <col min="12549" max="12549" width="16" style="276" customWidth="1"/>
    <col min="12550" max="12550" width="3.1796875" style="276" customWidth="1"/>
    <col min="12551" max="12551" width="16.1796875" style="276" customWidth="1"/>
    <col min="12552" max="12552" width="2.81640625" style="276" customWidth="1"/>
    <col min="12553" max="12553" width="15.26953125" style="276" customWidth="1"/>
    <col min="12554" max="12554" width="3.54296875" style="276" customWidth="1"/>
    <col min="12555" max="12555" width="13.81640625" style="276" bestFit="1" customWidth="1"/>
    <col min="12556" max="12556" width="2.81640625" style="276" customWidth="1"/>
    <col min="12557" max="12557" width="13.81640625" style="276" customWidth="1"/>
    <col min="12558" max="12558" width="3.81640625" style="276" customWidth="1"/>
    <col min="12559" max="12559" width="12.54296875" style="276" customWidth="1"/>
    <col min="12560" max="12794" width="11.26953125" style="276"/>
    <col min="12795" max="12795" width="6.453125" style="276" customWidth="1"/>
    <col min="12796" max="12796" width="4.26953125" style="276" customWidth="1"/>
    <col min="12797" max="12797" width="64.453125" style="276" customWidth="1"/>
    <col min="12798" max="12798" width="2.26953125" style="276" customWidth="1"/>
    <col min="12799" max="12799" width="14.1796875" style="276" customWidth="1"/>
    <col min="12800" max="12800" width="3.26953125" style="276" customWidth="1"/>
    <col min="12801" max="12801" width="12.54296875" style="276" customWidth="1"/>
    <col min="12802" max="12802" width="2.81640625" style="276" customWidth="1"/>
    <col min="12803" max="12803" width="20.7265625" style="276" customWidth="1"/>
    <col min="12804" max="12804" width="2.453125" style="276" customWidth="1"/>
    <col min="12805" max="12805" width="16" style="276" customWidth="1"/>
    <col min="12806" max="12806" width="3.1796875" style="276" customWidth="1"/>
    <col min="12807" max="12807" width="16.1796875" style="276" customWidth="1"/>
    <col min="12808" max="12808" width="2.81640625" style="276" customWidth="1"/>
    <col min="12809" max="12809" width="15.26953125" style="276" customWidth="1"/>
    <col min="12810" max="12810" width="3.54296875" style="276" customWidth="1"/>
    <col min="12811" max="12811" width="13.81640625" style="276" bestFit="1" customWidth="1"/>
    <col min="12812" max="12812" width="2.81640625" style="276" customWidth="1"/>
    <col min="12813" max="12813" width="13.81640625" style="276" customWidth="1"/>
    <col min="12814" max="12814" width="3.81640625" style="276" customWidth="1"/>
    <col min="12815" max="12815" width="12.54296875" style="276" customWidth="1"/>
    <col min="12816" max="13050" width="11.26953125" style="276"/>
    <col min="13051" max="13051" width="6.453125" style="276" customWidth="1"/>
    <col min="13052" max="13052" width="4.26953125" style="276" customWidth="1"/>
    <col min="13053" max="13053" width="64.453125" style="276" customWidth="1"/>
    <col min="13054" max="13054" width="2.26953125" style="276" customWidth="1"/>
    <col min="13055" max="13055" width="14.1796875" style="276" customWidth="1"/>
    <col min="13056" max="13056" width="3.26953125" style="276" customWidth="1"/>
    <col min="13057" max="13057" width="12.54296875" style="276" customWidth="1"/>
    <col min="13058" max="13058" width="2.81640625" style="276" customWidth="1"/>
    <col min="13059" max="13059" width="20.7265625" style="276" customWidth="1"/>
    <col min="13060" max="13060" width="2.453125" style="276" customWidth="1"/>
    <col min="13061" max="13061" width="16" style="276" customWidth="1"/>
    <col min="13062" max="13062" width="3.1796875" style="276" customWidth="1"/>
    <col min="13063" max="13063" width="16.1796875" style="276" customWidth="1"/>
    <col min="13064" max="13064" width="2.81640625" style="276" customWidth="1"/>
    <col min="13065" max="13065" width="15.26953125" style="276" customWidth="1"/>
    <col min="13066" max="13066" width="3.54296875" style="276" customWidth="1"/>
    <col min="13067" max="13067" width="13.81640625" style="276" bestFit="1" customWidth="1"/>
    <col min="13068" max="13068" width="2.81640625" style="276" customWidth="1"/>
    <col min="13069" max="13069" width="13.81640625" style="276" customWidth="1"/>
    <col min="13070" max="13070" width="3.81640625" style="276" customWidth="1"/>
    <col min="13071" max="13071" width="12.54296875" style="276" customWidth="1"/>
    <col min="13072" max="13306" width="11.26953125" style="276"/>
    <col min="13307" max="13307" width="6.453125" style="276" customWidth="1"/>
    <col min="13308" max="13308" width="4.26953125" style="276" customWidth="1"/>
    <col min="13309" max="13309" width="64.453125" style="276" customWidth="1"/>
    <col min="13310" max="13310" width="2.26953125" style="276" customWidth="1"/>
    <col min="13311" max="13311" width="14.1796875" style="276" customWidth="1"/>
    <col min="13312" max="13312" width="3.26953125" style="276" customWidth="1"/>
    <col min="13313" max="13313" width="12.54296875" style="276" customWidth="1"/>
    <col min="13314" max="13314" width="2.81640625" style="276" customWidth="1"/>
    <col min="13315" max="13315" width="20.7265625" style="276" customWidth="1"/>
    <col min="13316" max="13316" width="2.453125" style="276" customWidth="1"/>
    <col min="13317" max="13317" width="16" style="276" customWidth="1"/>
    <col min="13318" max="13318" width="3.1796875" style="276" customWidth="1"/>
    <col min="13319" max="13319" width="16.1796875" style="276" customWidth="1"/>
    <col min="13320" max="13320" width="2.81640625" style="276" customWidth="1"/>
    <col min="13321" max="13321" width="15.26953125" style="276" customWidth="1"/>
    <col min="13322" max="13322" width="3.54296875" style="276" customWidth="1"/>
    <col min="13323" max="13323" width="13.81640625" style="276" bestFit="1" customWidth="1"/>
    <col min="13324" max="13324" width="2.81640625" style="276" customWidth="1"/>
    <col min="13325" max="13325" width="13.81640625" style="276" customWidth="1"/>
    <col min="13326" max="13326" width="3.81640625" style="276" customWidth="1"/>
    <col min="13327" max="13327" width="12.54296875" style="276" customWidth="1"/>
    <col min="13328" max="13562" width="11.26953125" style="276"/>
    <col min="13563" max="13563" width="6.453125" style="276" customWidth="1"/>
    <col min="13564" max="13564" width="4.26953125" style="276" customWidth="1"/>
    <col min="13565" max="13565" width="64.453125" style="276" customWidth="1"/>
    <col min="13566" max="13566" width="2.26953125" style="276" customWidth="1"/>
    <col min="13567" max="13567" width="14.1796875" style="276" customWidth="1"/>
    <col min="13568" max="13568" width="3.26953125" style="276" customWidth="1"/>
    <col min="13569" max="13569" width="12.54296875" style="276" customWidth="1"/>
    <col min="13570" max="13570" width="2.81640625" style="276" customWidth="1"/>
    <col min="13571" max="13571" width="20.7265625" style="276" customWidth="1"/>
    <col min="13572" max="13572" width="2.453125" style="276" customWidth="1"/>
    <col min="13573" max="13573" width="16" style="276" customWidth="1"/>
    <col min="13574" max="13574" width="3.1796875" style="276" customWidth="1"/>
    <col min="13575" max="13575" width="16.1796875" style="276" customWidth="1"/>
    <col min="13576" max="13576" width="2.81640625" style="276" customWidth="1"/>
    <col min="13577" max="13577" width="15.26953125" style="276" customWidth="1"/>
    <col min="13578" max="13578" width="3.54296875" style="276" customWidth="1"/>
    <col min="13579" max="13579" width="13.81640625" style="276" bestFit="1" customWidth="1"/>
    <col min="13580" max="13580" width="2.81640625" style="276" customWidth="1"/>
    <col min="13581" max="13581" width="13.81640625" style="276" customWidth="1"/>
    <col min="13582" max="13582" width="3.81640625" style="276" customWidth="1"/>
    <col min="13583" max="13583" width="12.54296875" style="276" customWidth="1"/>
    <col min="13584" max="13818" width="11.26953125" style="276"/>
    <col min="13819" max="13819" width="6.453125" style="276" customWidth="1"/>
    <col min="13820" max="13820" width="4.26953125" style="276" customWidth="1"/>
    <col min="13821" max="13821" width="64.453125" style="276" customWidth="1"/>
    <col min="13822" max="13822" width="2.26953125" style="276" customWidth="1"/>
    <col min="13823" max="13823" width="14.1796875" style="276" customWidth="1"/>
    <col min="13824" max="13824" width="3.26953125" style="276" customWidth="1"/>
    <col min="13825" max="13825" width="12.54296875" style="276" customWidth="1"/>
    <col min="13826" max="13826" width="2.81640625" style="276" customWidth="1"/>
    <col min="13827" max="13827" width="20.7265625" style="276" customWidth="1"/>
    <col min="13828" max="13828" width="2.453125" style="276" customWidth="1"/>
    <col min="13829" max="13829" width="16" style="276" customWidth="1"/>
    <col min="13830" max="13830" width="3.1796875" style="276" customWidth="1"/>
    <col min="13831" max="13831" width="16.1796875" style="276" customWidth="1"/>
    <col min="13832" max="13832" width="2.81640625" style="276" customWidth="1"/>
    <col min="13833" max="13833" width="15.26953125" style="276" customWidth="1"/>
    <col min="13834" max="13834" width="3.54296875" style="276" customWidth="1"/>
    <col min="13835" max="13835" width="13.81640625" style="276" bestFit="1" customWidth="1"/>
    <col min="13836" max="13836" width="2.81640625" style="276" customWidth="1"/>
    <col min="13837" max="13837" width="13.81640625" style="276" customWidth="1"/>
    <col min="13838" max="13838" width="3.81640625" style="276" customWidth="1"/>
    <col min="13839" max="13839" width="12.54296875" style="276" customWidth="1"/>
    <col min="13840" max="14074" width="11.26953125" style="276"/>
    <col min="14075" max="14075" width="6.453125" style="276" customWidth="1"/>
    <col min="14076" max="14076" width="4.26953125" style="276" customWidth="1"/>
    <col min="14077" max="14077" width="64.453125" style="276" customWidth="1"/>
    <col min="14078" max="14078" width="2.26953125" style="276" customWidth="1"/>
    <col min="14079" max="14079" width="14.1796875" style="276" customWidth="1"/>
    <col min="14080" max="14080" width="3.26953125" style="276" customWidth="1"/>
    <col min="14081" max="14081" width="12.54296875" style="276" customWidth="1"/>
    <col min="14082" max="14082" width="2.81640625" style="276" customWidth="1"/>
    <col min="14083" max="14083" width="20.7265625" style="276" customWidth="1"/>
    <col min="14084" max="14084" width="2.453125" style="276" customWidth="1"/>
    <col min="14085" max="14085" width="16" style="276" customWidth="1"/>
    <col min="14086" max="14086" width="3.1796875" style="276" customWidth="1"/>
    <col min="14087" max="14087" width="16.1796875" style="276" customWidth="1"/>
    <col min="14088" max="14088" width="2.81640625" style="276" customWidth="1"/>
    <col min="14089" max="14089" width="15.26953125" style="276" customWidth="1"/>
    <col min="14090" max="14090" width="3.54296875" style="276" customWidth="1"/>
    <col min="14091" max="14091" width="13.81640625" style="276" bestFit="1" customWidth="1"/>
    <col min="14092" max="14092" width="2.81640625" style="276" customWidth="1"/>
    <col min="14093" max="14093" width="13.81640625" style="276" customWidth="1"/>
    <col min="14094" max="14094" width="3.81640625" style="276" customWidth="1"/>
    <col min="14095" max="14095" width="12.54296875" style="276" customWidth="1"/>
    <col min="14096" max="14330" width="11.26953125" style="276"/>
    <col min="14331" max="14331" width="6.453125" style="276" customWidth="1"/>
    <col min="14332" max="14332" width="4.26953125" style="276" customWidth="1"/>
    <col min="14333" max="14333" width="64.453125" style="276" customWidth="1"/>
    <col min="14334" max="14334" width="2.26953125" style="276" customWidth="1"/>
    <col min="14335" max="14335" width="14.1796875" style="276" customWidth="1"/>
    <col min="14336" max="14336" width="3.26953125" style="276" customWidth="1"/>
    <col min="14337" max="14337" width="12.54296875" style="276" customWidth="1"/>
    <col min="14338" max="14338" width="2.81640625" style="276" customWidth="1"/>
    <col min="14339" max="14339" width="20.7265625" style="276" customWidth="1"/>
    <col min="14340" max="14340" width="2.453125" style="276" customWidth="1"/>
    <col min="14341" max="14341" width="16" style="276" customWidth="1"/>
    <col min="14342" max="14342" width="3.1796875" style="276" customWidth="1"/>
    <col min="14343" max="14343" width="16.1796875" style="276" customWidth="1"/>
    <col min="14344" max="14344" width="2.81640625" style="276" customWidth="1"/>
    <col min="14345" max="14345" width="15.26953125" style="276" customWidth="1"/>
    <col min="14346" max="14346" width="3.54296875" style="276" customWidth="1"/>
    <col min="14347" max="14347" width="13.81640625" style="276" bestFit="1" customWidth="1"/>
    <col min="14348" max="14348" width="2.81640625" style="276" customWidth="1"/>
    <col min="14349" max="14349" width="13.81640625" style="276" customWidth="1"/>
    <col min="14350" max="14350" width="3.81640625" style="276" customWidth="1"/>
    <col min="14351" max="14351" width="12.54296875" style="276" customWidth="1"/>
    <col min="14352" max="14586" width="11.26953125" style="276"/>
    <col min="14587" max="14587" width="6.453125" style="276" customWidth="1"/>
    <col min="14588" max="14588" width="4.26953125" style="276" customWidth="1"/>
    <col min="14589" max="14589" width="64.453125" style="276" customWidth="1"/>
    <col min="14590" max="14590" width="2.26953125" style="276" customWidth="1"/>
    <col min="14591" max="14591" width="14.1796875" style="276" customWidth="1"/>
    <col min="14592" max="14592" width="3.26953125" style="276" customWidth="1"/>
    <col min="14593" max="14593" width="12.54296875" style="276" customWidth="1"/>
    <col min="14594" max="14594" width="2.81640625" style="276" customWidth="1"/>
    <col min="14595" max="14595" width="20.7265625" style="276" customWidth="1"/>
    <col min="14596" max="14596" width="2.453125" style="276" customWidth="1"/>
    <col min="14597" max="14597" width="16" style="276" customWidth="1"/>
    <col min="14598" max="14598" width="3.1796875" style="276" customWidth="1"/>
    <col min="14599" max="14599" width="16.1796875" style="276" customWidth="1"/>
    <col min="14600" max="14600" width="2.81640625" style="276" customWidth="1"/>
    <col min="14601" max="14601" width="15.26953125" style="276" customWidth="1"/>
    <col min="14602" max="14602" width="3.54296875" style="276" customWidth="1"/>
    <col min="14603" max="14603" width="13.81640625" style="276" bestFit="1" customWidth="1"/>
    <col min="14604" max="14604" width="2.81640625" style="276" customWidth="1"/>
    <col min="14605" max="14605" width="13.81640625" style="276" customWidth="1"/>
    <col min="14606" max="14606" width="3.81640625" style="276" customWidth="1"/>
    <col min="14607" max="14607" width="12.54296875" style="276" customWidth="1"/>
    <col min="14608" max="14842" width="11.26953125" style="276"/>
    <col min="14843" max="14843" width="6.453125" style="276" customWidth="1"/>
    <col min="14844" max="14844" width="4.26953125" style="276" customWidth="1"/>
    <col min="14845" max="14845" width="64.453125" style="276" customWidth="1"/>
    <col min="14846" max="14846" width="2.26953125" style="276" customWidth="1"/>
    <col min="14847" max="14847" width="14.1796875" style="276" customWidth="1"/>
    <col min="14848" max="14848" width="3.26953125" style="276" customWidth="1"/>
    <col min="14849" max="14849" width="12.54296875" style="276" customWidth="1"/>
    <col min="14850" max="14850" width="2.81640625" style="276" customWidth="1"/>
    <col min="14851" max="14851" width="20.7265625" style="276" customWidth="1"/>
    <col min="14852" max="14852" width="2.453125" style="276" customWidth="1"/>
    <col min="14853" max="14853" width="16" style="276" customWidth="1"/>
    <col min="14854" max="14854" width="3.1796875" style="276" customWidth="1"/>
    <col min="14855" max="14855" width="16.1796875" style="276" customWidth="1"/>
    <col min="14856" max="14856" width="2.81640625" style="276" customWidth="1"/>
    <col min="14857" max="14857" width="15.26953125" style="276" customWidth="1"/>
    <col min="14858" max="14858" width="3.54296875" style="276" customWidth="1"/>
    <col min="14859" max="14859" width="13.81640625" style="276" bestFit="1" customWidth="1"/>
    <col min="14860" max="14860" width="2.81640625" style="276" customWidth="1"/>
    <col min="14861" max="14861" width="13.81640625" style="276" customWidth="1"/>
    <col min="14862" max="14862" width="3.81640625" style="276" customWidth="1"/>
    <col min="14863" max="14863" width="12.54296875" style="276" customWidth="1"/>
    <col min="14864" max="15098" width="11.26953125" style="276"/>
    <col min="15099" max="15099" width="6.453125" style="276" customWidth="1"/>
    <col min="15100" max="15100" width="4.26953125" style="276" customWidth="1"/>
    <col min="15101" max="15101" width="64.453125" style="276" customWidth="1"/>
    <col min="15102" max="15102" width="2.26953125" style="276" customWidth="1"/>
    <col min="15103" max="15103" width="14.1796875" style="276" customWidth="1"/>
    <col min="15104" max="15104" width="3.26953125" style="276" customWidth="1"/>
    <col min="15105" max="15105" width="12.54296875" style="276" customWidth="1"/>
    <col min="15106" max="15106" width="2.81640625" style="276" customWidth="1"/>
    <col min="15107" max="15107" width="20.7265625" style="276" customWidth="1"/>
    <col min="15108" max="15108" width="2.453125" style="276" customWidth="1"/>
    <col min="15109" max="15109" width="16" style="276" customWidth="1"/>
    <col min="15110" max="15110" width="3.1796875" style="276" customWidth="1"/>
    <col min="15111" max="15111" width="16.1796875" style="276" customWidth="1"/>
    <col min="15112" max="15112" width="2.81640625" style="276" customWidth="1"/>
    <col min="15113" max="15113" width="15.26953125" style="276" customWidth="1"/>
    <col min="15114" max="15114" width="3.54296875" style="276" customWidth="1"/>
    <col min="15115" max="15115" width="13.81640625" style="276" bestFit="1" customWidth="1"/>
    <col min="15116" max="15116" width="2.81640625" style="276" customWidth="1"/>
    <col min="15117" max="15117" width="13.81640625" style="276" customWidth="1"/>
    <col min="15118" max="15118" width="3.81640625" style="276" customWidth="1"/>
    <col min="15119" max="15119" width="12.54296875" style="276" customWidth="1"/>
    <col min="15120" max="15354" width="11.26953125" style="276"/>
    <col min="15355" max="15355" width="6.453125" style="276" customWidth="1"/>
    <col min="15356" max="15356" width="4.26953125" style="276" customWidth="1"/>
    <col min="15357" max="15357" width="64.453125" style="276" customWidth="1"/>
    <col min="15358" max="15358" width="2.26953125" style="276" customWidth="1"/>
    <col min="15359" max="15359" width="14.1796875" style="276" customWidth="1"/>
    <col min="15360" max="15360" width="3.26953125" style="276" customWidth="1"/>
    <col min="15361" max="15361" width="12.54296875" style="276" customWidth="1"/>
    <col min="15362" max="15362" width="2.81640625" style="276" customWidth="1"/>
    <col min="15363" max="15363" width="20.7265625" style="276" customWidth="1"/>
    <col min="15364" max="15364" width="2.453125" style="276" customWidth="1"/>
    <col min="15365" max="15365" width="16" style="276" customWidth="1"/>
    <col min="15366" max="15366" width="3.1796875" style="276" customWidth="1"/>
    <col min="15367" max="15367" width="16.1796875" style="276" customWidth="1"/>
    <col min="15368" max="15368" width="2.81640625" style="276" customWidth="1"/>
    <col min="15369" max="15369" width="15.26953125" style="276" customWidth="1"/>
    <col min="15370" max="15370" width="3.54296875" style="276" customWidth="1"/>
    <col min="15371" max="15371" width="13.81640625" style="276" bestFit="1" customWidth="1"/>
    <col min="15372" max="15372" width="2.81640625" style="276" customWidth="1"/>
    <col min="15373" max="15373" width="13.81640625" style="276" customWidth="1"/>
    <col min="15374" max="15374" width="3.81640625" style="276" customWidth="1"/>
    <col min="15375" max="15375" width="12.54296875" style="276" customWidth="1"/>
    <col min="15376" max="15610" width="11.26953125" style="276"/>
    <col min="15611" max="15611" width="6.453125" style="276" customWidth="1"/>
    <col min="15612" max="15612" width="4.26953125" style="276" customWidth="1"/>
    <col min="15613" max="15613" width="64.453125" style="276" customWidth="1"/>
    <col min="15614" max="15614" width="2.26953125" style="276" customWidth="1"/>
    <col min="15615" max="15615" width="14.1796875" style="276" customWidth="1"/>
    <col min="15616" max="15616" width="3.26953125" style="276" customWidth="1"/>
    <col min="15617" max="15617" width="12.54296875" style="276" customWidth="1"/>
    <col min="15618" max="15618" width="2.81640625" style="276" customWidth="1"/>
    <col min="15619" max="15619" width="20.7265625" style="276" customWidth="1"/>
    <col min="15620" max="15620" width="2.453125" style="276" customWidth="1"/>
    <col min="15621" max="15621" width="16" style="276" customWidth="1"/>
    <col min="15622" max="15622" width="3.1796875" style="276" customWidth="1"/>
    <col min="15623" max="15623" width="16.1796875" style="276" customWidth="1"/>
    <col min="15624" max="15624" width="2.81640625" style="276" customWidth="1"/>
    <col min="15625" max="15625" width="15.26953125" style="276" customWidth="1"/>
    <col min="15626" max="15626" width="3.54296875" style="276" customWidth="1"/>
    <col min="15627" max="15627" width="13.81640625" style="276" bestFit="1" customWidth="1"/>
    <col min="15628" max="15628" width="2.81640625" style="276" customWidth="1"/>
    <col min="15629" max="15629" width="13.81640625" style="276" customWidth="1"/>
    <col min="15630" max="15630" width="3.81640625" style="276" customWidth="1"/>
    <col min="15631" max="15631" width="12.54296875" style="276" customWidth="1"/>
    <col min="15632" max="15866" width="11.26953125" style="276"/>
    <col min="15867" max="15867" width="6.453125" style="276" customWidth="1"/>
    <col min="15868" max="15868" width="4.26953125" style="276" customWidth="1"/>
    <col min="15869" max="15869" width="64.453125" style="276" customWidth="1"/>
    <col min="15870" max="15870" width="2.26953125" style="276" customWidth="1"/>
    <col min="15871" max="15871" width="14.1796875" style="276" customWidth="1"/>
    <col min="15872" max="15872" width="3.26953125" style="276" customWidth="1"/>
    <col min="15873" max="15873" width="12.54296875" style="276" customWidth="1"/>
    <col min="15874" max="15874" width="2.81640625" style="276" customWidth="1"/>
    <col min="15875" max="15875" width="20.7265625" style="276" customWidth="1"/>
    <col min="15876" max="15876" width="2.453125" style="276" customWidth="1"/>
    <col min="15877" max="15877" width="16" style="276" customWidth="1"/>
    <col min="15878" max="15878" width="3.1796875" style="276" customWidth="1"/>
    <col min="15879" max="15879" width="16.1796875" style="276" customWidth="1"/>
    <col min="15880" max="15880" width="2.81640625" style="276" customWidth="1"/>
    <col min="15881" max="15881" width="15.26953125" style="276" customWidth="1"/>
    <col min="15882" max="15882" width="3.54296875" style="276" customWidth="1"/>
    <col min="15883" max="15883" width="13.81640625" style="276" bestFit="1" customWidth="1"/>
    <col min="15884" max="15884" width="2.81640625" style="276" customWidth="1"/>
    <col min="15885" max="15885" width="13.81640625" style="276" customWidth="1"/>
    <col min="15886" max="15886" width="3.81640625" style="276" customWidth="1"/>
    <col min="15887" max="15887" width="12.54296875" style="276" customWidth="1"/>
    <col min="15888" max="16122" width="11.26953125" style="276"/>
    <col min="16123" max="16123" width="6.453125" style="276" customWidth="1"/>
    <col min="16124" max="16124" width="4.26953125" style="276" customWidth="1"/>
    <col min="16125" max="16125" width="64.453125" style="276" customWidth="1"/>
    <col min="16126" max="16126" width="2.26953125" style="276" customWidth="1"/>
    <col min="16127" max="16127" width="14.1796875" style="276" customWidth="1"/>
    <col min="16128" max="16128" width="3.26953125" style="276" customWidth="1"/>
    <col min="16129" max="16129" width="12.54296875" style="276" customWidth="1"/>
    <col min="16130" max="16130" width="2.81640625" style="276" customWidth="1"/>
    <col min="16131" max="16131" width="20.7265625" style="276" customWidth="1"/>
    <col min="16132" max="16132" width="2.453125" style="276" customWidth="1"/>
    <col min="16133" max="16133" width="16" style="276" customWidth="1"/>
    <col min="16134" max="16134" width="3.1796875" style="276" customWidth="1"/>
    <col min="16135" max="16135" width="16.1796875" style="276" customWidth="1"/>
    <col min="16136" max="16136" width="2.81640625" style="276" customWidth="1"/>
    <col min="16137" max="16137" width="15.26953125" style="276" customWidth="1"/>
    <col min="16138" max="16138" width="3.54296875" style="276" customWidth="1"/>
    <col min="16139" max="16139" width="13.81640625" style="276" bestFit="1" customWidth="1"/>
    <col min="16140" max="16140" width="2.81640625" style="276" customWidth="1"/>
    <col min="16141" max="16141" width="13.81640625" style="276" customWidth="1"/>
    <col min="16142" max="16142" width="3.81640625" style="276" customWidth="1"/>
    <col min="16143" max="16143" width="12.54296875" style="276" customWidth="1"/>
    <col min="16144" max="16384" width="11.26953125" style="276"/>
  </cols>
  <sheetData>
    <row r="1" spans="1:26" ht="15" customHeight="1">
      <c r="A1" s="273" t="s">
        <v>357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274"/>
      <c r="O1" s="274"/>
      <c r="P1" s="274"/>
      <c r="Q1" s="274"/>
      <c r="R1" s="274"/>
      <c r="S1" s="274"/>
      <c r="T1" s="273"/>
      <c r="U1" s="273"/>
      <c r="V1" s="273"/>
      <c r="W1" s="275"/>
    </row>
    <row r="2" spans="1:26" ht="15" customHeight="1">
      <c r="A2" s="273"/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4"/>
      <c r="N2" s="274"/>
      <c r="O2" s="274"/>
      <c r="P2" s="274"/>
      <c r="Q2" s="274"/>
      <c r="R2" s="274"/>
      <c r="S2" s="274"/>
      <c r="T2" s="273"/>
      <c r="U2" s="273"/>
      <c r="V2" s="273"/>
      <c r="W2" s="275"/>
    </row>
    <row r="3" spans="1:26" ht="15" customHeight="1">
      <c r="A3" s="273" t="s">
        <v>358</v>
      </c>
      <c r="B3" s="273"/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4"/>
      <c r="N3" s="274"/>
      <c r="O3" s="274"/>
      <c r="P3" s="274"/>
      <c r="Q3" s="274"/>
      <c r="R3" s="274"/>
      <c r="S3" s="274"/>
      <c r="T3" s="273"/>
      <c r="U3" s="273"/>
      <c r="V3" s="273"/>
      <c r="W3" s="277"/>
    </row>
    <row r="4" spans="1:26" ht="15" customHeight="1">
      <c r="A4" s="273" t="s">
        <v>359</v>
      </c>
      <c r="B4" s="273"/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274"/>
      <c r="N4" s="274"/>
      <c r="O4" s="274"/>
      <c r="P4" s="274"/>
      <c r="Q4" s="274"/>
      <c r="R4" s="274"/>
      <c r="S4" s="274"/>
      <c r="T4" s="273"/>
      <c r="U4" s="273"/>
      <c r="V4" s="273"/>
      <c r="W4" s="277"/>
    </row>
    <row r="5" spans="1:26" ht="15" customHeight="1">
      <c r="A5" s="278"/>
      <c r="B5" s="279"/>
      <c r="C5" s="280"/>
      <c r="D5" s="279"/>
      <c r="E5" s="281"/>
      <c r="F5" s="279"/>
      <c r="G5" s="281"/>
      <c r="H5" s="281"/>
      <c r="I5" s="282"/>
      <c r="J5" s="279"/>
      <c r="K5" s="283"/>
      <c r="L5" s="283"/>
      <c r="M5" s="282"/>
      <c r="N5" s="282"/>
      <c r="O5" s="282"/>
      <c r="P5" s="282"/>
      <c r="Q5" s="282"/>
      <c r="R5" s="280"/>
      <c r="S5" s="282"/>
      <c r="T5" s="284"/>
      <c r="U5" s="285"/>
      <c r="V5" s="286"/>
      <c r="W5" s="277"/>
    </row>
    <row r="6" spans="1:26" ht="15" customHeight="1">
      <c r="B6" s="277"/>
      <c r="C6" s="281"/>
      <c r="D6" s="277"/>
      <c r="E6" s="281"/>
      <c r="F6" s="277"/>
      <c r="G6" s="281"/>
      <c r="H6" s="281"/>
      <c r="J6" s="277"/>
      <c r="R6" s="290"/>
      <c r="V6" s="293"/>
      <c r="W6" s="277"/>
    </row>
    <row r="7" spans="1:26" ht="15" customHeight="1">
      <c r="B7" s="277"/>
      <c r="C7" s="277"/>
      <c r="D7" s="277"/>
      <c r="E7" s="294" t="s">
        <v>360</v>
      </c>
      <c r="F7" s="277"/>
      <c r="G7" s="281"/>
      <c r="H7" s="281"/>
      <c r="I7" s="294" t="s">
        <v>361</v>
      </c>
      <c r="J7" s="277"/>
      <c r="K7" s="295" t="s">
        <v>362</v>
      </c>
      <c r="M7" s="294" t="s">
        <v>363</v>
      </c>
      <c r="Q7" s="296" t="s">
        <v>364</v>
      </c>
      <c r="R7" s="296"/>
      <c r="S7" s="296"/>
      <c r="T7" s="276"/>
      <c r="U7" s="297" t="s">
        <v>365</v>
      </c>
      <c r="V7" s="298"/>
      <c r="W7" s="277"/>
    </row>
    <row r="8" spans="1:26" ht="15" customHeight="1">
      <c r="B8" s="277"/>
      <c r="C8" s="277"/>
      <c r="D8" s="277"/>
      <c r="E8" s="294" t="s">
        <v>366</v>
      </c>
      <c r="F8" s="277"/>
      <c r="G8" s="299" t="s">
        <v>367</v>
      </c>
      <c r="H8" s="299"/>
      <c r="I8" s="294" t="s">
        <v>368</v>
      </c>
      <c r="J8" s="277" t="s">
        <v>369</v>
      </c>
      <c r="K8" s="295" t="s">
        <v>370</v>
      </c>
      <c r="L8" s="295" t="s">
        <v>260</v>
      </c>
      <c r="M8" s="294" t="s">
        <v>371</v>
      </c>
      <c r="O8" s="294" t="s">
        <v>372</v>
      </c>
      <c r="Q8" s="300" t="s">
        <v>373</v>
      </c>
      <c r="R8" s="300"/>
      <c r="S8" s="300"/>
      <c r="T8" s="276"/>
      <c r="U8" s="297" t="s">
        <v>374</v>
      </c>
      <c r="V8" s="298"/>
      <c r="W8" s="277"/>
    </row>
    <row r="9" spans="1:26" ht="15" customHeight="1">
      <c r="B9" s="277"/>
      <c r="C9" s="301" t="s">
        <v>375</v>
      </c>
      <c r="D9" s="277"/>
      <c r="E9" s="294" t="s">
        <v>376</v>
      </c>
      <c r="F9" s="277"/>
      <c r="G9" s="299" t="s">
        <v>377</v>
      </c>
      <c r="H9" s="302"/>
      <c r="I9" s="294" t="s">
        <v>378</v>
      </c>
      <c r="J9" s="277"/>
      <c r="K9" s="303" t="s">
        <v>379</v>
      </c>
      <c r="L9" s="304" t="s">
        <v>260</v>
      </c>
      <c r="M9" s="294" t="s">
        <v>380</v>
      </c>
      <c r="O9" s="294" t="s">
        <v>381</v>
      </c>
      <c r="Q9" s="305" t="s">
        <v>382</v>
      </c>
      <c r="R9" s="290"/>
      <c r="S9" s="302" t="s">
        <v>383</v>
      </c>
      <c r="T9" s="306"/>
      <c r="U9" s="297" t="s">
        <v>384</v>
      </c>
      <c r="V9" s="298"/>
      <c r="W9" s="277"/>
    </row>
    <row r="10" spans="1:26" s="320" customFormat="1" ht="15" customHeight="1">
      <c r="A10" s="307"/>
      <c r="B10" s="308"/>
      <c r="C10" s="309" t="s">
        <v>385</v>
      </c>
      <c r="D10" s="308"/>
      <c r="E10" s="310" t="s">
        <v>293</v>
      </c>
      <c r="F10" s="308"/>
      <c r="G10" s="310" t="s">
        <v>330</v>
      </c>
      <c r="H10" s="302"/>
      <c r="I10" s="311" t="s">
        <v>327</v>
      </c>
      <c r="J10" s="308" t="s">
        <v>260</v>
      </c>
      <c r="K10" s="312" t="s">
        <v>386</v>
      </c>
      <c r="L10" s="304" t="s">
        <v>369</v>
      </c>
      <c r="M10" s="311" t="s">
        <v>387</v>
      </c>
      <c r="N10" s="313"/>
      <c r="O10" s="311" t="s">
        <v>388</v>
      </c>
      <c r="P10" s="313"/>
      <c r="Q10" s="314" t="s">
        <v>389</v>
      </c>
      <c r="R10" s="315"/>
      <c r="S10" s="316" t="s">
        <v>390</v>
      </c>
      <c r="T10" s="317"/>
      <c r="U10" s="318" t="s">
        <v>391</v>
      </c>
      <c r="V10" s="319"/>
      <c r="W10" s="308"/>
    </row>
    <row r="11" spans="1:26" ht="15" customHeight="1">
      <c r="B11" s="277"/>
      <c r="C11" s="277"/>
      <c r="D11" s="277"/>
      <c r="E11" s="281"/>
      <c r="F11" s="277"/>
      <c r="G11" s="281"/>
      <c r="H11" s="281"/>
      <c r="J11" s="277"/>
      <c r="L11" s="289" t="s">
        <v>260</v>
      </c>
      <c r="R11" s="290"/>
      <c r="S11" s="290"/>
      <c r="T11" s="277"/>
      <c r="V11" s="293"/>
      <c r="W11" s="277" t="s">
        <v>392</v>
      </c>
    </row>
    <row r="12" spans="1:26" ht="15" customHeight="1">
      <c r="B12" s="321" t="s">
        <v>325</v>
      </c>
      <c r="C12" s="277"/>
      <c r="D12" s="277"/>
      <c r="E12" s="281"/>
      <c r="F12" s="277"/>
      <c r="G12" s="281"/>
      <c r="H12" s="281"/>
      <c r="J12" s="277"/>
      <c r="R12" s="290"/>
      <c r="S12" s="290"/>
      <c r="T12" s="277"/>
      <c r="V12" s="293"/>
      <c r="W12" s="277"/>
    </row>
    <row r="13" spans="1:26" ht="15" customHeight="1">
      <c r="A13" s="287">
        <v>1900</v>
      </c>
      <c r="B13" s="277"/>
      <c r="C13" s="322" t="s">
        <v>393</v>
      </c>
      <c r="D13" s="277"/>
      <c r="E13" s="281"/>
      <c r="F13" s="277"/>
      <c r="G13" s="281"/>
      <c r="H13" s="281"/>
      <c r="I13" s="323"/>
      <c r="J13" s="277"/>
      <c r="K13" s="324"/>
      <c r="O13" s="288" t="s">
        <v>394</v>
      </c>
      <c r="Q13" s="322"/>
      <c r="R13" s="290"/>
      <c r="S13" s="325"/>
      <c r="T13" s="277"/>
      <c r="U13" s="326"/>
      <c r="V13" s="293"/>
      <c r="W13" s="277"/>
    </row>
    <row r="14" spans="1:26" ht="15" customHeight="1">
      <c r="B14" s="277"/>
      <c r="C14" s="327" t="s">
        <v>395</v>
      </c>
      <c r="D14" s="277"/>
      <c r="E14" s="328">
        <v>60448</v>
      </c>
      <c r="F14" s="277"/>
      <c r="G14" s="281" t="s">
        <v>396</v>
      </c>
      <c r="H14" s="329" t="s">
        <v>397</v>
      </c>
      <c r="I14" s="323">
        <v>-10</v>
      </c>
      <c r="J14" s="277"/>
      <c r="K14" s="324">
        <v>4528568.63</v>
      </c>
      <c r="M14" s="288">
        <v>120980</v>
      </c>
      <c r="O14" s="288">
        <v>4860445</v>
      </c>
      <c r="Q14" s="288">
        <v>128268</v>
      </c>
      <c r="R14" s="290"/>
      <c r="S14" s="325">
        <v>2.83</v>
      </c>
      <c r="T14" s="330"/>
      <c r="U14" s="326">
        <v>37.9</v>
      </c>
      <c r="V14" s="293"/>
      <c r="W14" s="277">
        <f>O14/Q14</f>
        <v>37.892888327564165</v>
      </c>
      <c r="Z14" s="331"/>
    </row>
    <row r="15" spans="1:26" ht="15" customHeight="1">
      <c r="B15" s="277"/>
      <c r="C15" s="327" t="s">
        <v>398</v>
      </c>
      <c r="D15" s="277"/>
      <c r="E15" s="328">
        <v>52047</v>
      </c>
      <c r="F15" s="277"/>
      <c r="G15" s="281" t="s">
        <v>396</v>
      </c>
      <c r="H15" s="329" t="s">
        <v>397</v>
      </c>
      <c r="I15" s="323">
        <v>-10</v>
      </c>
      <c r="J15" s="277"/>
      <c r="K15" s="324">
        <v>9151984.1600000001</v>
      </c>
      <c r="M15" s="288">
        <v>594401</v>
      </c>
      <c r="O15" s="288">
        <v>9472782</v>
      </c>
      <c r="Q15" s="288">
        <v>492900</v>
      </c>
      <c r="R15" s="290"/>
      <c r="S15" s="325">
        <v>5.39</v>
      </c>
      <c r="T15" s="330"/>
      <c r="U15" s="326">
        <v>19.2</v>
      </c>
      <c r="V15" s="293"/>
      <c r="W15" s="277">
        <f t="shared" ref="W15:W78" si="0">O15/Q15</f>
        <v>19.218466220328668</v>
      </c>
    </row>
    <row r="16" spans="1:26" ht="15" customHeight="1">
      <c r="B16" s="277"/>
      <c r="C16" s="327" t="s">
        <v>399</v>
      </c>
      <c r="D16" s="277"/>
      <c r="E16" s="281"/>
      <c r="F16" s="277"/>
      <c r="G16" s="281" t="s">
        <v>400</v>
      </c>
      <c r="H16" s="329"/>
      <c r="I16" s="323">
        <v>-10</v>
      </c>
      <c r="J16" s="277"/>
      <c r="K16" s="332">
        <v>123818</v>
      </c>
      <c r="M16" s="333">
        <v>2018</v>
      </c>
      <c r="O16" s="333">
        <v>134182</v>
      </c>
      <c r="Q16" s="333">
        <v>3184</v>
      </c>
      <c r="R16" s="290"/>
      <c r="S16" s="325">
        <v>2.57</v>
      </c>
      <c r="T16" s="330"/>
      <c r="U16" s="326">
        <v>42.1</v>
      </c>
      <c r="V16" s="293"/>
      <c r="W16" s="277">
        <f t="shared" si="0"/>
        <v>42.142587939698494</v>
      </c>
    </row>
    <row r="17" spans="1:23" ht="15" customHeight="1">
      <c r="B17" s="277"/>
      <c r="C17" s="277" t="s">
        <v>401</v>
      </c>
      <c r="D17" s="277"/>
      <c r="E17" s="281"/>
      <c r="F17" s="277"/>
      <c r="G17" s="281"/>
      <c r="H17" s="329"/>
      <c r="I17" s="323"/>
      <c r="J17" s="277"/>
      <c r="K17" s="324">
        <f>SUBTOTAL(9,K14:K16)</f>
        <v>13804370.789999999</v>
      </c>
      <c r="M17" s="288">
        <f>SUBTOTAL(9,M14:M16)</f>
        <v>717399</v>
      </c>
      <c r="N17" s="334"/>
      <c r="O17" s="288">
        <f>SUBTOTAL(9,O14:O16)</f>
        <v>14467409</v>
      </c>
      <c r="P17" s="334"/>
      <c r="Q17" s="288">
        <f>SUBTOTAL(9,Q14:Q16)</f>
        <v>624352</v>
      </c>
      <c r="R17" s="290"/>
      <c r="S17" s="325">
        <f>ROUND(Q17/K17*100,2)</f>
        <v>4.5199999999999996</v>
      </c>
      <c r="T17" s="330"/>
      <c r="U17" s="326">
        <f>ROUND(O17/Q17,1)</f>
        <v>23.2</v>
      </c>
      <c r="V17" s="293"/>
      <c r="W17" s="277">
        <f t="shared" si="0"/>
        <v>23.171879004151503</v>
      </c>
    </row>
    <row r="18" spans="1:23" ht="15" customHeight="1">
      <c r="B18" s="277"/>
      <c r="C18" s="277"/>
      <c r="D18" s="277"/>
      <c r="E18" s="281"/>
      <c r="F18" s="277"/>
      <c r="G18" s="281"/>
      <c r="H18" s="329"/>
      <c r="I18" s="323"/>
      <c r="J18" s="277"/>
      <c r="K18" s="324"/>
      <c r="Q18" s="322"/>
      <c r="R18" s="290"/>
      <c r="S18" s="325"/>
      <c r="T18" s="277"/>
      <c r="U18" s="326"/>
      <c r="V18" s="293"/>
      <c r="W18" s="277"/>
    </row>
    <row r="19" spans="1:23" ht="15" customHeight="1">
      <c r="A19" s="287">
        <v>1910</v>
      </c>
      <c r="B19" s="277"/>
      <c r="C19" s="277" t="s">
        <v>402</v>
      </c>
      <c r="D19" s="277"/>
      <c r="E19" s="281"/>
      <c r="F19" s="277"/>
      <c r="G19" s="281" t="s">
        <v>403</v>
      </c>
      <c r="H19" s="329"/>
      <c r="I19" s="335">
        <v>0</v>
      </c>
      <c r="J19" s="277"/>
      <c r="K19" s="324">
        <v>788868.79</v>
      </c>
      <c r="M19" s="288">
        <v>185472</v>
      </c>
      <c r="O19" s="288">
        <v>603397</v>
      </c>
      <c r="Q19" s="288">
        <v>39443</v>
      </c>
      <c r="R19" s="290"/>
      <c r="S19" s="325">
        <v>5</v>
      </c>
      <c r="T19" s="330"/>
      <c r="U19" s="326">
        <v>15.3</v>
      </c>
      <c r="V19" s="293"/>
      <c r="W19" s="277">
        <f t="shared" si="0"/>
        <v>15.29794893897523</v>
      </c>
    </row>
    <row r="20" spans="1:23" ht="15" customHeight="1">
      <c r="A20" s="287">
        <v>1911</v>
      </c>
      <c r="B20" s="277"/>
      <c r="C20" s="277" t="s">
        <v>404</v>
      </c>
      <c r="D20" s="277"/>
      <c r="E20" s="281"/>
      <c r="F20" s="277"/>
      <c r="G20" s="281" t="s">
        <v>405</v>
      </c>
      <c r="H20" s="329"/>
      <c r="I20" s="335">
        <v>0</v>
      </c>
      <c r="J20" s="277"/>
      <c r="K20" s="324">
        <v>5177.1499999999996</v>
      </c>
      <c r="M20" s="288">
        <v>4659</v>
      </c>
      <c r="O20" s="288">
        <v>518</v>
      </c>
      <c r="Q20" s="288">
        <v>518</v>
      </c>
      <c r="R20" s="290"/>
      <c r="S20" s="325">
        <v>10.01</v>
      </c>
      <c r="T20" s="330"/>
      <c r="U20" s="326">
        <v>1</v>
      </c>
      <c r="V20" s="293"/>
      <c r="W20" s="277">
        <f t="shared" si="0"/>
        <v>1</v>
      </c>
    </row>
    <row r="21" spans="1:23" ht="15" customHeight="1">
      <c r="A21" s="287">
        <v>1940</v>
      </c>
      <c r="B21" s="277"/>
      <c r="C21" s="277" t="s">
        <v>406</v>
      </c>
      <c r="D21" s="277"/>
      <c r="E21" s="281"/>
      <c r="F21" s="277"/>
      <c r="G21" s="281" t="s">
        <v>407</v>
      </c>
      <c r="H21" s="329"/>
      <c r="I21" s="335">
        <v>0</v>
      </c>
      <c r="J21" s="277"/>
      <c r="K21" s="324">
        <v>113849.9</v>
      </c>
      <c r="M21" s="288">
        <v>57678</v>
      </c>
      <c r="O21" s="288">
        <v>56172</v>
      </c>
      <c r="Q21" s="288">
        <v>4555</v>
      </c>
      <c r="R21" s="290"/>
      <c r="S21" s="325">
        <v>4</v>
      </c>
      <c r="T21" s="330"/>
      <c r="U21" s="326">
        <v>12.3</v>
      </c>
      <c r="V21" s="293"/>
      <c r="W21" s="277">
        <f t="shared" si="0"/>
        <v>12.331942919868277</v>
      </c>
    </row>
    <row r="22" spans="1:23" ht="15" customHeight="1">
      <c r="A22" s="287">
        <v>1970</v>
      </c>
      <c r="B22" s="277"/>
      <c r="C22" s="277" t="s">
        <v>408</v>
      </c>
      <c r="D22" s="277"/>
      <c r="E22" s="281"/>
      <c r="F22" s="277"/>
      <c r="G22" s="281" t="s">
        <v>409</v>
      </c>
      <c r="H22" s="329"/>
      <c r="I22" s="335">
        <v>0</v>
      </c>
      <c r="J22" s="277"/>
      <c r="K22" s="324">
        <v>6414002.9699999997</v>
      </c>
      <c r="M22" s="288">
        <v>4631467</v>
      </c>
      <c r="O22" s="288">
        <v>1782536</v>
      </c>
      <c r="Q22" s="288">
        <v>427921</v>
      </c>
      <c r="R22" s="290"/>
      <c r="S22" s="325">
        <v>6.67</v>
      </c>
      <c r="T22" s="330"/>
      <c r="U22" s="326">
        <v>4.2</v>
      </c>
      <c r="V22" s="293"/>
      <c r="W22" s="277">
        <f t="shared" si="0"/>
        <v>4.1655726173756369</v>
      </c>
    </row>
    <row r="23" spans="1:23" ht="15" customHeight="1">
      <c r="A23" s="287">
        <v>1980</v>
      </c>
      <c r="B23" s="277"/>
      <c r="C23" s="277" t="s">
        <v>410</v>
      </c>
      <c r="D23" s="277"/>
      <c r="E23" s="281"/>
      <c r="F23" s="277"/>
      <c r="G23" s="281" t="s">
        <v>409</v>
      </c>
      <c r="H23" s="329"/>
      <c r="I23" s="335">
        <v>0</v>
      </c>
      <c r="J23" s="277"/>
      <c r="K23" s="332">
        <v>95300.800000000003</v>
      </c>
      <c r="M23" s="333">
        <v>35189</v>
      </c>
      <c r="O23" s="333">
        <v>60112</v>
      </c>
      <c r="Q23" s="333">
        <v>6353</v>
      </c>
      <c r="R23" s="290"/>
      <c r="S23" s="325">
        <v>6.67</v>
      </c>
      <c r="T23" s="330"/>
      <c r="U23" s="326">
        <v>9.5</v>
      </c>
      <c r="V23" s="293"/>
      <c r="W23" s="277">
        <f t="shared" si="0"/>
        <v>9.461986463088305</v>
      </c>
    </row>
    <row r="24" spans="1:23" ht="15" customHeight="1">
      <c r="B24" s="277"/>
      <c r="C24" s="277"/>
      <c r="D24" s="277"/>
      <c r="E24" s="281"/>
      <c r="F24" s="277"/>
      <c r="G24" s="281"/>
      <c r="H24" s="329"/>
      <c r="J24" s="277"/>
      <c r="K24" s="324"/>
      <c r="R24" s="290"/>
      <c r="S24" s="325"/>
      <c r="T24" s="277"/>
      <c r="U24" s="326"/>
      <c r="V24" s="293"/>
      <c r="W24" s="277"/>
    </row>
    <row r="25" spans="1:23" s="320" customFormat="1" ht="15" customHeight="1">
      <c r="A25" s="307"/>
      <c r="B25" s="321" t="s">
        <v>411</v>
      </c>
      <c r="C25" s="308"/>
      <c r="D25" s="308"/>
      <c r="E25" s="299"/>
      <c r="F25" s="308"/>
      <c r="G25" s="299"/>
      <c r="H25" s="336"/>
      <c r="I25" s="313"/>
      <c r="J25" s="308"/>
      <c r="K25" s="337">
        <f>SUBTOTAL(9,K14:K23)</f>
        <v>21221570.399999999</v>
      </c>
      <c r="L25" s="338"/>
      <c r="M25" s="313">
        <f>SUBTOTAL(9,M14:M23)</f>
        <v>5631864</v>
      </c>
      <c r="N25" s="313"/>
      <c r="O25" s="313">
        <f>SUBTOTAL(9,O14:O23)</f>
        <v>16970144</v>
      </c>
      <c r="P25" s="313"/>
      <c r="Q25" s="313">
        <f>SUBTOTAL(9,Q14:Q23)</f>
        <v>1103142</v>
      </c>
      <c r="R25" s="315"/>
      <c r="S25" s="339">
        <f>ROUND(Q25/K25*100,2)</f>
        <v>5.2</v>
      </c>
      <c r="T25" s="340"/>
      <c r="U25" s="341">
        <f>ROUND(O25/Q25,1)</f>
        <v>15.4</v>
      </c>
      <c r="V25" s="342"/>
      <c r="W25" s="277">
        <f t="shared" si="0"/>
        <v>15.383462872413524</v>
      </c>
    </row>
    <row r="26" spans="1:23" ht="15" customHeight="1">
      <c r="B26" s="277"/>
      <c r="C26" s="277"/>
      <c r="D26" s="277"/>
      <c r="E26" s="281"/>
      <c r="F26" s="277"/>
      <c r="G26" s="281"/>
      <c r="H26" s="329"/>
      <c r="J26" s="277"/>
      <c r="K26" s="324"/>
      <c r="R26" s="290"/>
      <c r="S26" s="325"/>
      <c r="T26" s="277"/>
      <c r="U26" s="326"/>
      <c r="V26" s="293"/>
      <c r="W26" s="277"/>
    </row>
    <row r="27" spans="1:23" ht="15" customHeight="1">
      <c r="B27" s="277"/>
      <c r="C27" s="277"/>
      <c r="D27" s="277"/>
      <c r="E27" s="281"/>
      <c r="F27" s="277"/>
      <c r="G27" s="281"/>
      <c r="H27" s="329"/>
      <c r="J27" s="277"/>
      <c r="K27" s="324"/>
      <c r="R27" s="290"/>
      <c r="S27" s="325"/>
      <c r="T27" s="277"/>
      <c r="U27" s="326"/>
      <c r="V27" s="293"/>
      <c r="W27" s="277"/>
    </row>
    <row r="28" spans="1:23" s="348" customFormat="1" ht="15" customHeight="1">
      <c r="A28" s="307"/>
      <c r="B28" s="321" t="s">
        <v>174</v>
      </c>
      <c r="C28" s="320"/>
      <c r="D28" s="320"/>
      <c r="E28" s="343"/>
      <c r="F28" s="320"/>
      <c r="G28" s="343"/>
      <c r="H28" s="344"/>
      <c r="I28" s="345"/>
      <c r="J28" s="346"/>
      <c r="K28" s="337"/>
      <c r="L28" s="338"/>
      <c r="M28" s="313"/>
      <c r="N28" s="313"/>
      <c r="O28" s="313"/>
      <c r="P28" s="313"/>
      <c r="Q28" s="313"/>
      <c r="R28" s="347"/>
      <c r="S28" s="339"/>
      <c r="T28" s="340"/>
      <c r="U28" s="341"/>
      <c r="V28" s="320"/>
      <c r="W28" s="277"/>
    </row>
    <row r="29" spans="1:23" s="348" customFormat="1" ht="15" customHeight="1">
      <c r="A29" s="349">
        <v>3110</v>
      </c>
      <c r="B29" s="350"/>
      <c r="C29" s="276" t="s">
        <v>393</v>
      </c>
      <c r="D29" s="346"/>
      <c r="E29" s="328">
        <v>49490</v>
      </c>
      <c r="F29" s="346"/>
      <c r="G29" s="281" t="s">
        <v>412</v>
      </c>
      <c r="H29" s="351" t="s">
        <v>397</v>
      </c>
      <c r="I29" s="323">
        <v>-10</v>
      </c>
      <c r="J29" s="346"/>
      <c r="K29" s="352">
        <v>183717638.41999999</v>
      </c>
      <c r="L29" s="353"/>
      <c r="M29" s="354">
        <v>46934083</v>
      </c>
      <c r="N29" s="354"/>
      <c r="O29" s="354">
        <v>155155319</v>
      </c>
      <c r="P29" s="354"/>
      <c r="Q29" s="354">
        <v>11576821</v>
      </c>
      <c r="R29" s="355"/>
      <c r="S29" s="325">
        <v>6.3</v>
      </c>
      <c r="T29" s="330"/>
      <c r="U29" s="326">
        <v>13.4</v>
      </c>
      <c r="V29" s="320"/>
      <c r="W29" s="277">
        <f t="shared" si="0"/>
        <v>13.402238749307775</v>
      </c>
    </row>
    <row r="30" spans="1:23" s="348" customFormat="1" ht="15" customHeight="1">
      <c r="A30" s="349">
        <v>3120</v>
      </c>
      <c r="B30" s="350"/>
      <c r="C30" s="276" t="s">
        <v>413</v>
      </c>
      <c r="D30" s="346"/>
      <c r="E30" s="328">
        <v>49490</v>
      </c>
      <c r="F30" s="346"/>
      <c r="G30" s="281" t="s">
        <v>414</v>
      </c>
      <c r="H30" s="351" t="s">
        <v>397</v>
      </c>
      <c r="I30" s="323">
        <v>-10</v>
      </c>
      <c r="J30" s="346"/>
      <c r="K30" s="352">
        <v>545368156.24000001</v>
      </c>
      <c r="L30" s="353"/>
      <c r="M30" s="354">
        <v>298832215</v>
      </c>
      <c r="N30" s="354"/>
      <c r="O30" s="354">
        <v>301072757</v>
      </c>
      <c r="P30" s="354"/>
      <c r="Q30" s="354">
        <v>23609292</v>
      </c>
      <c r="R30" s="355"/>
      <c r="S30" s="325">
        <v>4.33</v>
      </c>
      <c r="T30" s="330"/>
      <c r="U30" s="326">
        <v>12.8</v>
      </c>
      <c r="V30" s="320"/>
      <c r="W30" s="277">
        <f t="shared" si="0"/>
        <v>12.752299264204957</v>
      </c>
    </row>
    <row r="31" spans="1:23" s="348" customFormat="1" ht="15" customHeight="1">
      <c r="A31" s="349">
        <v>3123</v>
      </c>
      <c r="B31" s="350"/>
      <c r="C31" s="276" t="s">
        <v>415</v>
      </c>
      <c r="D31" s="346"/>
      <c r="E31" s="328">
        <v>49490</v>
      </c>
      <c r="F31" s="346"/>
      <c r="G31" s="281" t="s">
        <v>416</v>
      </c>
      <c r="H31" s="351" t="s">
        <v>397</v>
      </c>
      <c r="I31" s="335">
        <v>0</v>
      </c>
      <c r="J31" s="346"/>
      <c r="K31" s="352">
        <v>7984157.5800000001</v>
      </c>
      <c r="L31" s="353"/>
      <c r="M31" s="354">
        <v>5266747</v>
      </c>
      <c r="N31" s="354"/>
      <c r="O31" s="354">
        <v>2717411</v>
      </c>
      <c r="P31" s="354"/>
      <c r="Q31" s="354">
        <v>472160</v>
      </c>
      <c r="R31" s="355"/>
      <c r="S31" s="325">
        <v>5.91</v>
      </c>
      <c r="T31" s="330"/>
      <c r="U31" s="326">
        <v>5.8</v>
      </c>
      <c r="V31" s="320"/>
      <c r="W31" s="277">
        <f t="shared" si="0"/>
        <v>5.7552757539817012</v>
      </c>
    </row>
    <row r="32" spans="1:23" s="348" customFormat="1" ht="15" customHeight="1">
      <c r="A32" s="349">
        <v>3140</v>
      </c>
      <c r="B32" s="350"/>
      <c r="C32" s="276" t="s">
        <v>417</v>
      </c>
      <c r="D32" s="346"/>
      <c r="E32" s="328">
        <v>49490</v>
      </c>
      <c r="F32" s="346"/>
      <c r="G32" s="281" t="s">
        <v>418</v>
      </c>
      <c r="H32" s="351" t="s">
        <v>397</v>
      </c>
      <c r="I32" s="323">
        <v>-10</v>
      </c>
      <c r="J32" s="346"/>
      <c r="K32" s="352">
        <v>109285792.05</v>
      </c>
      <c r="L32" s="353"/>
      <c r="M32" s="354">
        <v>59323750</v>
      </c>
      <c r="N32" s="354"/>
      <c r="O32" s="354">
        <v>60890621</v>
      </c>
      <c r="P32" s="354"/>
      <c r="Q32" s="354">
        <v>4954311</v>
      </c>
      <c r="R32" s="355"/>
      <c r="S32" s="325">
        <v>4.53</v>
      </c>
      <c r="T32" s="330"/>
      <c r="U32" s="326">
        <v>12.3</v>
      </c>
      <c r="V32" s="320"/>
      <c r="W32" s="277">
        <f t="shared" si="0"/>
        <v>12.290431706850862</v>
      </c>
    </row>
    <row r="33" spans="1:24" s="348" customFormat="1" ht="15" customHeight="1">
      <c r="A33" s="349">
        <v>3150</v>
      </c>
      <c r="B33" s="350"/>
      <c r="C33" s="276" t="s">
        <v>419</v>
      </c>
      <c r="D33" s="346"/>
      <c r="E33" s="328">
        <v>49490</v>
      </c>
      <c r="F33" s="346"/>
      <c r="G33" s="281" t="s">
        <v>420</v>
      </c>
      <c r="H33" s="351" t="s">
        <v>397</v>
      </c>
      <c r="I33" s="323">
        <v>-10</v>
      </c>
      <c r="J33" s="346"/>
      <c r="K33" s="352">
        <v>48173349.899999999</v>
      </c>
      <c r="L33" s="353"/>
      <c r="M33" s="354">
        <v>33908388</v>
      </c>
      <c r="N33" s="354"/>
      <c r="O33" s="354">
        <v>19082297</v>
      </c>
      <c r="P33" s="354"/>
      <c r="Q33" s="354">
        <v>1442046</v>
      </c>
      <c r="R33" s="355"/>
      <c r="S33" s="325">
        <v>2.99</v>
      </c>
      <c r="T33" s="330"/>
      <c r="U33" s="326">
        <v>13.2</v>
      </c>
      <c r="V33" s="320"/>
      <c r="W33" s="277">
        <f t="shared" si="0"/>
        <v>13.232793544727421</v>
      </c>
    </row>
    <row r="34" spans="1:24" s="348" customFormat="1" ht="15" customHeight="1">
      <c r="A34" s="349">
        <v>3160</v>
      </c>
      <c r="B34" s="350"/>
      <c r="C34" s="276" t="s">
        <v>421</v>
      </c>
      <c r="D34" s="346"/>
      <c r="E34" s="328">
        <v>49490</v>
      </c>
      <c r="F34" s="346"/>
      <c r="G34" s="281" t="s">
        <v>422</v>
      </c>
      <c r="H34" s="351" t="s">
        <v>397</v>
      </c>
      <c r="I34" s="323">
        <v>-10</v>
      </c>
      <c r="J34" s="346"/>
      <c r="K34" s="356">
        <v>23997105.75</v>
      </c>
      <c r="L34" s="353"/>
      <c r="M34" s="357">
        <v>11357282</v>
      </c>
      <c r="N34" s="354"/>
      <c r="O34" s="357">
        <v>15039534</v>
      </c>
      <c r="P34" s="354"/>
      <c r="Q34" s="357">
        <v>1171041</v>
      </c>
      <c r="R34" s="355"/>
      <c r="S34" s="325">
        <v>4.88</v>
      </c>
      <c r="T34" s="330"/>
      <c r="U34" s="326">
        <v>12.8</v>
      </c>
      <c r="V34" s="320"/>
      <c r="W34" s="277">
        <f t="shared" si="0"/>
        <v>12.842875697776593</v>
      </c>
    </row>
    <row r="35" spans="1:24" s="348" customFormat="1" ht="15" customHeight="1">
      <c r="A35" s="349"/>
      <c r="B35" s="350"/>
      <c r="C35" s="276"/>
      <c r="D35" s="346"/>
      <c r="E35" s="358"/>
      <c r="F35" s="346"/>
      <c r="G35" s="358"/>
      <c r="H35" s="351"/>
      <c r="I35" s="323"/>
      <c r="J35" s="346"/>
      <c r="K35" s="359"/>
      <c r="L35" s="360"/>
      <c r="M35" s="334"/>
      <c r="N35" s="334"/>
      <c r="O35" s="334"/>
      <c r="P35" s="334"/>
      <c r="Q35" s="334"/>
      <c r="R35" s="347"/>
      <c r="S35" s="325"/>
      <c r="T35" s="330"/>
      <c r="U35" s="326"/>
      <c r="V35" s="320"/>
      <c r="W35" s="277"/>
    </row>
    <row r="36" spans="1:24" s="348" customFormat="1" ht="15" customHeight="1">
      <c r="A36" s="349"/>
      <c r="B36" s="321" t="s">
        <v>423</v>
      </c>
      <c r="C36" s="276"/>
      <c r="D36" s="346"/>
      <c r="E36" s="358"/>
      <c r="F36" s="346"/>
      <c r="G36" s="358"/>
      <c r="H36" s="351"/>
      <c r="I36" s="323"/>
      <c r="J36" s="346"/>
      <c r="K36" s="361">
        <f>SUBTOTAL(9,K29:K35)</f>
        <v>918526199.93999994</v>
      </c>
      <c r="L36" s="362"/>
      <c r="M36" s="363">
        <f>SUBTOTAL(9,M29:M35)</f>
        <v>455622465</v>
      </c>
      <c r="N36" s="363"/>
      <c r="O36" s="363">
        <f>SUBTOTAL(9,O29:O35)</f>
        <v>553957939</v>
      </c>
      <c r="P36" s="363"/>
      <c r="Q36" s="363">
        <f>SUBTOTAL(9,Q29:Q35)</f>
        <v>43225671</v>
      </c>
      <c r="R36" s="347"/>
      <c r="S36" s="339">
        <f>ROUND(Q36/K36*100,2)</f>
        <v>4.71</v>
      </c>
      <c r="T36" s="340"/>
      <c r="U36" s="341">
        <f>ROUND(O36/Q36,1)</f>
        <v>12.8</v>
      </c>
      <c r="V36" s="320"/>
      <c r="W36" s="277">
        <f t="shared" si="0"/>
        <v>12.815485015837002</v>
      </c>
    </row>
    <row r="37" spans="1:24" s="364" customFormat="1" ht="15" customHeight="1">
      <c r="A37" s="349"/>
      <c r="B37" s="350"/>
      <c r="C37" s="276"/>
      <c r="D37" s="346"/>
      <c r="E37" s="358"/>
      <c r="F37" s="346"/>
      <c r="G37" s="358"/>
      <c r="H37" s="351"/>
      <c r="I37" s="323"/>
      <c r="J37" s="346"/>
      <c r="K37" s="359"/>
      <c r="L37" s="360"/>
      <c r="M37" s="334"/>
      <c r="N37" s="334"/>
      <c r="O37" s="334"/>
      <c r="P37" s="334"/>
      <c r="Q37" s="334"/>
      <c r="R37" s="347"/>
      <c r="S37" s="325"/>
      <c r="T37" s="330"/>
      <c r="U37" s="326"/>
      <c r="V37" s="276"/>
      <c r="W37" s="277"/>
    </row>
    <row r="38" spans="1:24" s="364" customFormat="1" ht="15" customHeight="1">
      <c r="A38" s="349"/>
      <c r="B38" s="350"/>
      <c r="C38" s="276"/>
      <c r="D38" s="346"/>
      <c r="E38" s="358"/>
      <c r="F38" s="346"/>
      <c r="G38" s="358"/>
      <c r="H38" s="351"/>
      <c r="I38" s="323"/>
      <c r="J38" s="346"/>
      <c r="K38" s="359"/>
      <c r="L38" s="360"/>
      <c r="M38" s="334"/>
      <c r="N38" s="334"/>
      <c r="O38" s="334"/>
      <c r="P38" s="334"/>
      <c r="Q38" s="334"/>
      <c r="R38" s="347"/>
      <c r="S38" s="325"/>
      <c r="T38" s="330"/>
      <c r="U38" s="326"/>
      <c r="V38" s="276"/>
      <c r="W38" s="277"/>
    </row>
    <row r="39" spans="1:24" s="364" customFormat="1" ht="15" customHeight="1">
      <c r="A39" s="349"/>
      <c r="B39" s="321" t="s">
        <v>243</v>
      </c>
      <c r="C39" s="276"/>
      <c r="D39" s="346"/>
      <c r="E39" s="358"/>
      <c r="F39" s="346"/>
      <c r="G39" s="358"/>
      <c r="H39" s="351"/>
      <c r="I39" s="323"/>
      <c r="J39" s="346"/>
      <c r="K39" s="359"/>
      <c r="L39" s="360"/>
      <c r="M39" s="334"/>
      <c r="N39" s="334"/>
      <c r="O39" s="334"/>
      <c r="P39" s="334"/>
      <c r="Q39" s="334"/>
      <c r="R39" s="347"/>
      <c r="S39" s="325"/>
      <c r="T39" s="330"/>
      <c r="U39" s="326"/>
      <c r="V39" s="276"/>
      <c r="W39" s="277"/>
    </row>
    <row r="40" spans="1:24" s="371" customFormat="1" ht="15" customHeight="1">
      <c r="A40" s="365">
        <v>3410</v>
      </c>
      <c r="B40" s="351"/>
      <c r="C40" s="322" t="s">
        <v>393</v>
      </c>
      <c r="D40" s="366"/>
      <c r="E40" s="328">
        <v>51317</v>
      </c>
      <c r="F40" s="366"/>
      <c r="G40" s="281" t="s">
        <v>424</v>
      </c>
      <c r="H40" s="351" t="s">
        <v>397</v>
      </c>
      <c r="I40" s="323">
        <v>-8</v>
      </c>
      <c r="J40" s="366"/>
      <c r="K40" s="367">
        <v>36379260.229999997</v>
      </c>
      <c r="L40" s="367"/>
      <c r="M40" s="368">
        <v>27885105</v>
      </c>
      <c r="N40" s="368"/>
      <c r="O40" s="368">
        <v>11404496</v>
      </c>
      <c r="P40" s="368"/>
      <c r="Q40" s="368">
        <v>645377</v>
      </c>
      <c r="R40" s="347"/>
      <c r="S40" s="325">
        <v>1.77</v>
      </c>
      <c r="T40" s="369"/>
      <c r="U40" s="370">
        <v>17.7</v>
      </c>
      <c r="V40" s="322"/>
      <c r="W40" s="277">
        <f t="shared" si="0"/>
        <v>17.671060480928201</v>
      </c>
    </row>
    <row r="41" spans="1:24" s="371" customFormat="1" ht="15" customHeight="1">
      <c r="A41" s="365">
        <v>3420</v>
      </c>
      <c r="B41" s="351"/>
      <c r="C41" s="322" t="s">
        <v>425</v>
      </c>
      <c r="D41" s="366"/>
      <c r="E41" s="328">
        <v>51317</v>
      </c>
      <c r="F41" s="366"/>
      <c r="G41" s="281" t="s">
        <v>426</v>
      </c>
      <c r="H41" s="351" t="s">
        <v>397</v>
      </c>
      <c r="I41" s="323">
        <v>-8</v>
      </c>
      <c r="J41" s="366"/>
      <c r="K41" s="367">
        <v>61310889.909999996</v>
      </c>
      <c r="L41" s="367"/>
      <c r="M41" s="368">
        <v>6744645</v>
      </c>
      <c r="N41" s="368"/>
      <c r="O41" s="368">
        <v>59471116</v>
      </c>
      <c r="P41" s="368"/>
      <c r="Q41" s="368">
        <v>3347024</v>
      </c>
      <c r="R41" s="347"/>
      <c r="S41" s="325">
        <v>5.46</v>
      </c>
      <c r="T41" s="369"/>
      <c r="U41" s="370">
        <v>17.8</v>
      </c>
      <c r="V41" s="322"/>
      <c r="W41" s="277">
        <f t="shared" si="0"/>
        <v>17.768356605748867</v>
      </c>
    </row>
    <row r="42" spans="1:24" s="371" customFormat="1" ht="15" customHeight="1">
      <c r="A42" s="365">
        <v>3430</v>
      </c>
      <c r="B42" s="351"/>
      <c r="C42" s="322" t="s">
        <v>427</v>
      </c>
      <c r="D42" s="366"/>
      <c r="E42" s="328">
        <v>51317</v>
      </c>
      <c r="F42" s="366"/>
      <c r="G42" s="281" t="s">
        <v>428</v>
      </c>
      <c r="H42" s="351" t="s">
        <v>397</v>
      </c>
      <c r="I42" s="323">
        <v>-8</v>
      </c>
      <c r="J42" s="366"/>
      <c r="K42" s="367">
        <v>10340709.699999999</v>
      </c>
      <c r="L42" s="367"/>
      <c r="M42" s="368">
        <v>1522502</v>
      </c>
      <c r="N42" s="368"/>
      <c r="O42" s="368">
        <v>9645464</v>
      </c>
      <c r="P42" s="368"/>
      <c r="Q42" s="368">
        <v>635081</v>
      </c>
      <c r="R42" s="347"/>
      <c r="S42" s="325">
        <v>6.14</v>
      </c>
      <c r="T42" s="369"/>
      <c r="U42" s="370">
        <v>15.2</v>
      </c>
      <c r="V42" s="322"/>
      <c r="W42" s="277">
        <f t="shared" si="0"/>
        <v>15.187769749055633</v>
      </c>
      <c r="X42" s="372"/>
    </row>
    <row r="43" spans="1:24" s="371" customFormat="1" ht="15" customHeight="1">
      <c r="A43" s="365">
        <v>3440</v>
      </c>
      <c r="B43" s="351"/>
      <c r="C43" s="322" t="s">
        <v>429</v>
      </c>
      <c r="D43" s="366"/>
      <c r="E43" s="328">
        <v>51317</v>
      </c>
      <c r="F43" s="366"/>
      <c r="G43" s="281" t="s">
        <v>418</v>
      </c>
      <c r="H43" s="351" t="s">
        <v>397</v>
      </c>
      <c r="I43" s="323">
        <v>-8</v>
      </c>
      <c r="J43" s="366"/>
      <c r="K43" s="367">
        <v>211248425.03999999</v>
      </c>
      <c r="L43" s="367"/>
      <c r="M43" s="368">
        <v>137426306</v>
      </c>
      <c r="N43" s="368"/>
      <c r="O43" s="368">
        <v>90721993</v>
      </c>
      <c r="P43" s="368"/>
      <c r="Q43" s="368">
        <v>5985695</v>
      </c>
      <c r="R43" s="347"/>
      <c r="S43" s="325">
        <v>2.83</v>
      </c>
      <c r="T43" s="369"/>
      <c r="U43" s="370">
        <v>15.2</v>
      </c>
      <c r="V43" s="322"/>
      <c r="W43" s="277">
        <f t="shared" si="0"/>
        <v>15.156467711769476</v>
      </c>
      <c r="X43" s="372"/>
    </row>
    <row r="44" spans="1:24" s="371" customFormat="1" ht="15" customHeight="1">
      <c r="A44" s="365">
        <v>3446</v>
      </c>
      <c r="B44" s="351"/>
      <c r="C44" s="322" t="s">
        <v>430</v>
      </c>
      <c r="D44" s="366"/>
      <c r="E44" s="281"/>
      <c r="F44" s="366"/>
      <c r="G44" s="281"/>
      <c r="H44" s="351"/>
      <c r="I44" s="323"/>
      <c r="J44" s="366"/>
      <c r="K44" s="367"/>
      <c r="L44" s="367"/>
      <c r="M44" s="368"/>
      <c r="N44" s="368"/>
      <c r="O44" s="368"/>
      <c r="P44" s="368"/>
      <c r="Q44" s="368"/>
      <c r="R44" s="347"/>
      <c r="S44" s="325"/>
      <c r="T44" s="369"/>
      <c r="U44" s="370"/>
      <c r="V44" s="322"/>
      <c r="W44" s="277"/>
    </row>
    <row r="45" spans="1:24" s="371" customFormat="1" ht="15" customHeight="1">
      <c r="A45" s="365"/>
      <c r="B45" s="351"/>
      <c r="C45" s="373" t="s">
        <v>431</v>
      </c>
      <c r="D45" s="366"/>
      <c r="E45" s="328">
        <v>53873</v>
      </c>
      <c r="F45" s="366"/>
      <c r="G45" s="281" t="s">
        <v>432</v>
      </c>
      <c r="H45" s="351" t="s">
        <v>397</v>
      </c>
      <c r="I45" s="323">
        <v>-20</v>
      </c>
      <c r="J45" s="366"/>
      <c r="K45" s="367">
        <v>4143038.53</v>
      </c>
      <c r="L45" s="367"/>
      <c r="M45" s="368">
        <v>787881</v>
      </c>
      <c r="N45" s="368"/>
      <c r="O45" s="368">
        <v>4183765</v>
      </c>
      <c r="P45" s="368"/>
      <c r="Q45" s="368">
        <v>214222</v>
      </c>
      <c r="R45" s="347"/>
      <c r="S45" s="325">
        <v>5.17</v>
      </c>
      <c r="T45" s="369"/>
      <c r="U45" s="370">
        <v>19.5</v>
      </c>
      <c r="V45" s="322"/>
      <c r="W45" s="277">
        <f t="shared" si="0"/>
        <v>19.530043599630289</v>
      </c>
    </row>
    <row r="46" spans="1:24" s="371" customFormat="1" ht="15" customHeight="1">
      <c r="A46" s="365"/>
      <c r="B46" s="351"/>
      <c r="C46" s="373" t="s">
        <v>433</v>
      </c>
      <c r="D46" s="366"/>
      <c r="E46" s="328">
        <v>53873</v>
      </c>
      <c r="F46" s="366"/>
      <c r="G46" s="281" t="s">
        <v>432</v>
      </c>
      <c r="H46" s="351" t="s">
        <v>397</v>
      </c>
      <c r="I46" s="323">
        <v>-20</v>
      </c>
      <c r="J46" s="366"/>
      <c r="K46" s="374">
        <v>5670767.0700000003</v>
      </c>
      <c r="L46" s="367"/>
      <c r="M46" s="375">
        <v>1078410</v>
      </c>
      <c r="N46" s="368"/>
      <c r="O46" s="375">
        <v>5726510</v>
      </c>
      <c r="P46" s="368"/>
      <c r="Q46" s="375">
        <v>293216</v>
      </c>
      <c r="R46" s="347"/>
      <c r="S46" s="325">
        <v>5.17</v>
      </c>
      <c r="T46" s="369"/>
      <c r="U46" s="370">
        <v>19.5</v>
      </c>
      <c r="V46" s="322"/>
      <c r="W46" s="277">
        <f t="shared" si="0"/>
        <v>19.530005183891738</v>
      </c>
    </row>
    <row r="47" spans="1:24" s="371" customFormat="1" ht="15" customHeight="1">
      <c r="A47" s="365"/>
      <c r="B47" s="351"/>
      <c r="C47" s="322" t="s">
        <v>434</v>
      </c>
      <c r="D47" s="366"/>
      <c r="E47" s="281"/>
      <c r="F47" s="366"/>
      <c r="G47" s="281"/>
      <c r="H47" s="351"/>
      <c r="I47" s="323"/>
      <c r="J47" s="366"/>
      <c r="K47" s="367">
        <f>SUBTOTAL(9,K45:K46)</f>
        <v>9813805.5999999996</v>
      </c>
      <c r="L47" s="367"/>
      <c r="M47" s="368">
        <f>SUBTOTAL(9,M45:M46)</f>
        <v>1866291</v>
      </c>
      <c r="N47" s="368"/>
      <c r="O47" s="368">
        <f>SUBTOTAL(9,O45:O46)</f>
        <v>9910275</v>
      </c>
      <c r="P47" s="368"/>
      <c r="Q47" s="368">
        <f>SUBTOTAL(9,Q45:Q46)</f>
        <v>507438</v>
      </c>
      <c r="R47" s="347"/>
      <c r="S47" s="325"/>
      <c r="T47" s="369"/>
      <c r="U47" s="370"/>
      <c r="V47" s="322"/>
      <c r="W47" s="277">
        <f t="shared" si="0"/>
        <v>19.530021401629362</v>
      </c>
    </row>
    <row r="48" spans="1:24" s="371" customFormat="1" ht="15" customHeight="1">
      <c r="A48" s="365"/>
      <c r="B48" s="351"/>
      <c r="C48" s="322"/>
      <c r="D48" s="366"/>
      <c r="E48" s="281"/>
      <c r="F48" s="366"/>
      <c r="G48" s="281"/>
      <c r="H48" s="351"/>
      <c r="I48" s="323"/>
      <c r="J48" s="366"/>
      <c r="K48" s="367"/>
      <c r="L48" s="367"/>
      <c r="M48" s="368"/>
      <c r="N48" s="368"/>
      <c r="O48" s="368"/>
      <c r="P48" s="368"/>
      <c r="Q48" s="368"/>
      <c r="R48" s="347"/>
      <c r="S48" s="325"/>
      <c r="T48" s="369"/>
      <c r="U48" s="370"/>
      <c r="V48" s="322"/>
      <c r="W48" s="277"/>
    </row>
    <row r="49" spans="1:23" s="364" customFormat="1" ht="15" customHeight="1">
      <c r="A49" s="349">
        <v>3450</v>
      </c>
      <c r="B49" s="350"/>
      <c r="C49" s="276" t="s">
        <v>419</v>
      </c>
      <c r="D49" s="346"/>
      <c r="E49" s="328">
        <v>51317</v>
      </c>
      <c r="F49" s="346"/>
      <c r="G49" s="281" t="s">
        <v>435</v>
      </c>
      <c r="H49" s="351" t="s">
        <v>397</v>
      </c>
      <c r="I49" s="323">
        <v>-8</v>
      </c>
      <c r="J49" s="346"/>
      <c r="K49" s="367">
        <v>19858901.690000001</v>
      </c>
      <c r="L49" s="376"/>
      <c r="M49" s="368">
        <v>12312595</v>
      </c>
      <c r="N49" s="368"/>
      <c r="O49" s="368">
        <v>9135019</v>
      </c>
      <c r="P49" s="368"/>
      <c r="Q49" s="368">
        <v>642291</v>
      </c>
      <c r="R49" s="347"/>
      <c r="S49" s="325">
        <v>3.23</v>
      </c>
      <c r="T49" s="330"/>
      <c r="U49" s="326">
        <v>14.2</v>
      </c>
      <c r="V49" s="276"/>
      <c r="W49" s="277">
        <f t="shared" si="0"/>
        <v>14.222554885558104</v>
      </c>
    </row>
    <row r="50" spans="1:23" s="364" customFormat="1" ht="15" customHeight="1">
      <c r="A50" s="349">
        <v>3456</v>
      </c>
      <c r="B50" s="350"/>
      <c r="C50" s="276" t="s">
        <v>436</v>
      </c>
      <c r="D50" s="346"/>
      <c r="E50" s="281"/>
      <c r="F50" s="346"/>
      <c r="G50" s="281"/>
      <c r="H50" s="351"/>
      <c r="I50" s="323"/>
      <c r="J50" s="346"/>
      <c r="K50" s="367"/>
      <c r="L50" s="376"/>
      <c r="M50" s="368"/>
      <c r="N50" s="368"/>
      <c r="O50" s="368"/>
      <c r="P50" s="368"/>
      <c r="Q50" s="368"/>
      <c r="R50" s="347"/>
      <c r="S50" s="325"/>
      <c r="T50" s="330"/>
      <c r="U50" s="326"/>
      <c r="V50" s="276"/>
      <c r="W50" s="277"/>
    </row>
    <row r="51" spans="1:23" s="364" customFormat="1" ht="15" customHeight="1">
      <c r="A51" s="349"/>
      <c r="B51" s="350"/>
      <c r="C51" s="373" t="s">
        <v>431</v>
      </c>
      <c r="D51" s="346"/>
      <c r="E51" s="328">
        <v>53873</v>
      </c>
      <c r="F51" s="346"/>
      <c r="G51" s="281" t="s">
        <v>432</v>
      </c>
      <c r="H51" s="351" t="s">
        <v>397</v>
      </c>
      <c r="I51" s="323">
        <v>-20</v>
      </c>
      <c r="J51" s="346"/>
      <c r="K51" s="367">
        <v>637652.32999999996</v>
      </c>
      <c r="L51" s="367"/>
      <c r="M51" s="368">
        <v>85328</v>
      </c>
      <c r="N51" s="368"/>
      <c r="O51" s="368">
        <v>679855</v>
      </c>
      <c r="P51" s="368"/>
      <c r="Q51" s="368">
        <v>34811</v>
      </c>
      <c r="R51" s="347"/>
      <c r="S51" s="325">
        <v>5.46</v>
      </c>
      <c r="T51" s="369"/>
      <c r="U51" s="370">
        <v>19.5</v>
      </c>
      <c r="V51" s="276"/>
      <c r="W51" s="277">
        <f t="shared" si="0"/>
        <v>19.529889977306023</v>
      </c>
    </row>
    <row r="52" spans="1:23" s="364" customFormat="1" ht="15" customHeight="1">
      <c r="A52" s="349"/>
      <c r="B52" s="350"/>
      <c r="C52" s="373" t="s">
        <v>433</v>
      </c>
      <c r="D52" s="346"/>
      <c r="E52" s="328">
        <v>53873</v>
      </c>
      <c r="F52" s="346"/>
      <c r="G52" s="281" t="s">
        <v>432</v>
      </c>
      <c r="H52" s="351" t="s">
        <v>397</v>
      </c>
      <c r="I52" s="323">
        <v>-20</v>
      </c>
      <c r="J52" s="346"/>
      <c r="K52" s="374">
        <v>979306.42</v>
      </c>
      <c r="L52" s="367"/>
      <c r="M52" s="375">
        <v>131046</v>
      </c>
      <c r="N52" s="368"/>
      <c r="O52" s="375">
        <v>1044122</v>
      </c>
      <c r="P52" s="368"/>
      <c r="Q52" s="375">
        <v>53462</v>
      </c>
      <c r="R52" s="347"/>
      <c r="S52" s="325">
        <v>5.46</v>
      </c>
      <c r="T52" s="369"/>
      <c r="U52" s="370">
        <v>19.5</v>
      </c>
      <c r="V52" s="276"/>
      <c r="W52" s="277">
        <f t="shared" si="0"/>
        <v>19.530170962552841</v>
      </c>
    </row>
    <row r="53" spans="1:23" s="364" customFormat="1" ht="15" customHeight="1">
      <c r="A53" s="349"/>
      <c r="B53" s="350"/>
      <c r="C53" s="276" t="s">
        <v>437</v>
      </c>
      <c r="D53" s="346"/>
      <c r="E53" s="281"/>
      <c r="F53" s="346"/>
      <c r="G53" s="281"/>
      <c r="H53" s="351"/>
      <c r="I53" s="323"/>
      <c r="J53" s="346"/>
      <c r="K53" s="367">
        <f>SUBTOTAL(9,K51:K52)</f>
        <v>1616958.75</v>
      </c>
      <c r="L53" s="367"/>
      <c r="M53" s="368">
        <f>SUBTOTAL(9,M51:M52)</f>
        <v>216374</v>
      </c>
      <c r="N53" s="368"/>
      <c r="O53" s="368">
        <f>SUBTOTAL(9,O51:O52)</f>
        <v>1723977</v>
      </c>
      <c r="P53" s="368"/>
      <c r="Q53" s="368">
        <f>SUBTOTAL(9,Q51:Q52)</f>
        <v>88273</v>
      </c>
      <c r="R53" s="347"/>
      <c r="S53" s="325"/>
      <c r="T53" s="369"/>
      <c r="U53" s="370"/>
      <c r="V53" s="276"/>
      <c r="W53" s="277">
        <f t="shared" si="0"/>
        <v>19.530060154294066</v>
      </c>
    </row>
    <row r="54" spans="1:23" s="364" customFormat="1" ht="15" customHeight="1">
      <c r="A54" s="349"/>
      <c r="B54" s="350"/>
      <c r="C54" s="276"/>
      <c r="D54" s="346"/>
      <c r="E54" s="281"/>
      <c r="F54" s="346"/>
      <c r="G54" s="281"/>
      <c r="H54" s="351"/>
      <c r="I54" s="323"/>
      <c r="J54" s="346"/>
      <c r="K54" s="367"/>
      <c r="L54" s="376"/>
      <c r="M54" s="368"/>
      <c r="N54" s="368"/>
      <c r="O54" s="368"/>
      <c r="P54" s="368"/>
      <c r="Q54" s="368"/>
      <c r="R54" s="347"/>
      <c r="S54" s="325"/>
      <c r="T54" s="330"/>
      <c r="U54" s="326"/>
      <c r="V54" s="276"/>
      <c r="W54" s="277"/>
    </row>
    <row r="55" spans="1:23" s="364" customFormat="1" ht="15" customHeight="1">
      <c r="A55" s="349">
        <v>3460</v>
      </c>
      <c r="B55" s="350"/>
      <c r="C55" s="276" t="s">
        <v>421</v>
      </c>
      <c r="D55" s="346"/>
      <c r="E55" s="328">
        <v>51317</v>
      </c>
      <c r="F55" s="346"/>
      <c r="G55" s="281" t="s">
        <v>400</v>
      </c>
      <c r="H55" s="351" t="s">
        <v>397</v>
      </c>
      <c r="I55" s="323">
        <v>-8</v>
      </c>
      <c r="J55" s="346"/>
      <c r="K55" s="374">
        <v>5152109.78</v>
      </c>
      <c r="L55" s="376"/>
      <c r="M55" s="375">
        <v>3329034</v>
      </c>
      <c r="N55" s="368"/>
      <c r="O55" s="375">
        <v>2235245</v>
      </c>
      <c r="P55" s="368"/>
      <c r="Q55" s="375">
        <v>135197</v>
      </c>
      <c r="R55" s="347"/>
      <c r="S55" s="325">
        <v>2.62</v>
      </c>
      <c r="T55" s="330"/>
      <c r="U55" s="326">
        <v>16.5</v>
      </c>
      <c r="V55" s="276"/>
      <c r="W55" s="277">
        <f t="shared" si="0"/>
        <v>16.533244080859781</v>
      </c>
    </row>
    <row r="56" spans="1:23" s="364" customFormat="1" ht="15" customHeight="1">
      <c r="A56" s="287"/>
      <c r="B56" s="350"/>
      <c r="C56" s="276"/>
      <c r="D56" s="346"/>
      <c r="E56" s="358"/>
      <c r="F56" s="346"/>
      <c r="G56" s="358"/>
      <c r="H56" s="351"/>
      <c r="I56" s="345"/>
      <c r="J56" s="346"/>
      <c r="K56" s="324"/>
      <c r="L56" s="289"/>
      <c r="M56" s="288"/>
      <c r="N56" s="288"/>
      <c r="O56" s="288"/>
      <c r="P56" s="288"/>
      <c r="Q56" s="288"/>
      <c r="R56" s="347"/>
      <c r="S56" s="325"/>
      <c r="T56" s="330"/>
      <c r="U56" s="326"/>
      <c r="V56" s="276"/>
      <c r="W56" s="277"/>
    </row>
    <row r="57" spans="1:23" s="348" customFormat="1" ht="15" customHeight="1">
      <c r="A57" s="307"/>
      <c r="B57" s="321" t="s">
        <v>438</v>
      </c>
      <c r="C57" s="320"/>
      <c r="D57" s="346"/>
      <c r="E57" s="343"/>
      <c r="F57" s="346"/>
      <c r="G57" s="343"/>
      <c r="H57" s="344"/>
      <c r="I57" s="345"/>
      <c r="J57" s="346"/>
      <c r="K57" s="337">
        <f>SUBTOTAL(9,K40:K55)</f>
        <v>355721060.69999993</v>
      </c>
      <c r="L57" s="338"/>
      <c r="M57" s="313">
        <f>SUBTOTAL(9,M40:M55)</f>
        <v>191302852</v>
      </c>
      <c r="N57" s="313"/>
      <c r="O57" s="313">
        <f>SUBTOTAL(9,O40:O55)</f>
        <v>194247585</v>
      </c>
      <c r="P57" s="313"/>
      <c r="Q57" s="313">
        <f>SUBTOTAL(9,Q40:Q55)</f>
        <v>11986376</v>
      </c>
      <c r="R57" s="377"/>
      <c r="S57" s="339">
        <f>ROUND(Q57/K57*100,2)</f>
        <v>3.37</v>
      </c>
      <c r="T57" s="340"/>
      <c r="U57" s="341">
        <f>ROUND(O57/Q57,1)</f>
        <v>16.2</v>
      </c>
      <c r="V57" s="320"/>
      <c r="W57" s="277">
        <f t="shared" si="0"/>
        <v>16.205697618696426</v>
      </c>
    </row>
    <row r="58" spans="1:23" s="348" customFormat="1" ht="15" customHeight="1">
      <c r="A58" s="307"/>
      <c r="B58" s="321"/>
      <c r="C58" s="320"/>
      <c r="D58" s="346"/>
      <c r="E58" s="343"/>
      <c r="F58" s="346"/>
      <c r="G58" s="343"/>
      <c r="H58" s="344"/>
      <c r="I58" s="345"/>
      <c r="J58" s="346"/>
      <c r="K58" s="337"/>
      <c r="L58" s="338"/>
      <c r="M58" s="313"/>
      <c r="N58" s="313"/>
      <c r="O58" s="313"/>
      <c r="P58" s="313"/>
      <c r="Q58" s="313"/>
      <c r="R58" s="347"/>
      <c r="S58" s="339"/>
      <c r="T58" s="340"/>
      <c r="U58" s="341"/>
      <c r="V58" s="320"/>
      <c r="W58" s="277"/>
    </row>
    <row r="59" spans="1:23" s="348" customFormat="1" ht="15" customHeight="1">
      <c r="A59" s="307"/>
      <c r="B59" s="321" t="s">
        <v>258</v>
      </c>
      <c r="C59" s="320"/>
      <c r="D59" s="346"/>
      <c r="E59" s="343"/>
      <c r="F59" s="346"/>
      <c r="G59" s="343"/>
      <c r="H59" s="344"/>
      <c r="I59" s="345"/>
      <c r="J59" s="346"/>
      <c r="K59" s="337"/>
      <c r="L59" s="338"/>
      <c r="M59" s="313"/>
      <c r="N59" s="313"/>
      <c r="O59" s="313"/>
      <c r="P59" s="313"/>
      <c r="Q59" s="313"/>
      <c r="R59" s="347"/>
      <c r="S59" s="339"/>
      <c r="T59" s="340"/>
      <c r="U59" s="341"/>
      <c r="V59" s="320"/>
      <c r="W59" s="277"/>
    </row>
    <row r="60" spans="1:23" s="348" customFormat="1" ht="15" customHeight="1">
      <c r="A60" s="287">
        <v>3501</v>
      </c>
      <c r="B60" s="321"/>
      <c r="C60" s="276" t="s">
        <v>439</v>
      </c>
      <c r="D60" s="346"/>
      <c r="E60" s="281"/>
      <c r="F60" s="346"/>
      <c r="G60" s="281" t="s">
        <v>440</v>
      </c>
      <c r="H60" s="351"/>
      <c r="I60" s="335">
        <v>0</v>
      </c>
      <c r="J60" s="346"/>
      <c r="K60" s="367">
        <v>1333532.32</v>
      </c>
      <c r="L60" s="376"/>
      <c r="M60" s="368">
        <v>718038</v>
      </c>
      <c r="N60" s="368"/>
      <c r="O60" s="368">
        <v>615494</v>
      </c>
      <c r="P60" s="368"/>
      <c r="Q60" s="368">
        <v>12417</v>
      </c>
      <c r="R60" s="347"/>
      <c r="S60" s="325">
        <v>0.93</v>
      </c>
      <c r="T60" s="330"/>
      <c r="U60" s="326">
        <v>49.6</v>
      </c>
      <c r="V60" s="320"/>
      <c r="W60" s="277">
        <f t="shared" si="0"/>
        <v>49.568655875010066</v>
      </c>
    </row>
    <row r="61" spans="1:23" s="348" customFormat="1" ht="15" customHeight="1">
      <c r="A61" s="287">
        <v>3520</v>
      </c>
      <c r="B61" s="321"/>
      <c r="C61" s="276" t="s">
        <v>393</v>
      </c>
      <c r="D61" s="346"/>
      <c r="E61" s="281"/>
      <c r="F61" s="346"/>
      <c r="G61" s="281" t="s">
        <v>441</v>
      </c>
      <c r="H61" s="351"/>
      <c r="I61" s="323">
        <v>-15</v>
      </c>
      <c r="J61" s="346"/>
      <c r="K61" s="367">
        <v>5985540.2800000003</v>
      </c>
      <c r="L61" s="376"/>
      <c r="M61" s="368">
        <v>445312</v>
      </c>
      <c r="N61" s="368"/>
      <c r="O61" s="368">
        <v>6438059</v>
      </c>
      <c r="P61" s="368"/>
      <c r="Q61" s="368">
        <v>101410</v>
      </c>
      <c r="R61" s="347"/>
      <c r="S61" s="325">
        <v>1.69</v>
      </c>
      <c r="T61" s="330"/>
      <c r="U61" s="326">
        <v>63.5</v>
      </c>
      <c r="V61" s="320"/>
      <c r="W61" s="277">
        <f t="shared" si="0"/>
        <v>63.48544522236466</v>
      </c>
    </row>
    <row r="62" spans="1:23" s="348" customFormat="1" ht="15" customHeight="1">
      <c r="A62" s="287">
        <v>3530</v>
      </c>
      <c r="B62" s="321"/>
      <c r="C62" s="276" t="s">
        <v>442</v>
      </c>
      <c r="D62" s="346"/>
      <c r="E62" s="281"/>
      <c r="F62" s="346"/>
      <c r="G62" s="281" t="s">
        <v>443</v>
      </c>
      <c r="H62" s="351"/>
      <c r="I62" s="323">
        <v>-10</v>
      </c>
      <c r="J62" s="346"/>
      <c r="K62" s="367">
        <v>29941037.25</v>
      </c>
      <c r="L62" s="376"/>
      <c r="M62" s="368">
        <v>3024220</v>
      </c>
      <c r="N62" s="368"/>
      <c r="O62" s="368">
        <v>29910921</v>
      </c>
      <c r="P62" s="368"/>
      <c r="Q62" s="368">
        <v>692521</v>
      </c>
      <c r="R62" s="347"/>
      <c r="S62" s="325">
        <v>2.31</v>
      </c>
      <c r="T62" s="330"/>
      <c r="U62" s="326">
        <v>43.2</v>
      </c>
      <c r="V62" s="320"/>
      <c r="W62" s="277">
        <f t="shared" si="0"/>
        <v>43.191355930000675</v>
      </c>
    </row>
    <row r="63" spans="1:23" s="348" customFormat="1" ht="15" customHeight="1">
      <c r="A63" s="287">
        <v>3531</v>
      </c>
      <c r="B63" s="321"/>
      <c r="C63" s="276" t="s">
        <v>444</v>
      </c>
      <c r="D63" s="346"/>
      <c r="E63" s="281"/>
      <c r="F63" s="346"/>
      <c r="G63" s="281" t="s">
        <v>445</v>
      </c>
      <c r="H63" s="351"/>
      <c r="I63" s="323">
        <v>-10</v>
      </c>
      <c r="J63" s="346"/>
      <c r="K63" s="367">
        <v>9373633.9800000004</v>
      </c>
      <c r="L63" s="376"/>
      <c r="M63" s="368">
        <v>4731216</v>
      </c>
      <c r="N63" s="368"/>
      <c r="O63" s="368">
        <v>5579781</v>
      </c>
      <c r="P63" s="368"/>
      <c r="Q63" s="368">
        <v>236594</v>
      </c>
      <c r="R63" s="347"/>
      <c r="S63" s="325">
        <v>2.52</v>
      </c>
      <c r="T63" s="330"/>
      <c r="U63" s="326">
        <v>23.6</v>
      </c>
      <c r="V63" s="320"/>
      <c r="W63" s="277">
        <f t="shared" si="0"/>
        <v>23.583780653778202</v>
      </c>
    </row>
    <row r="64" spans="1:23" s="348" customFormat="1" ht="15" customHeight="1">
      <c r="A64" s="287">
        <v>3532</v>
      </c>
      <c r="B64" s="321"/>
      <c r="C64" s="276" t="s">
        <v>446</v>
      </c>
      <c r="D64" s="346"/>
      <c r="E64" s="281"/>
      <c r="F64" s="346"/>
      <c r="G64" s="281" t="s">
        <v>447</v>
      </c>
      <c r="H64" s="351"/>
      <c r="I64" s="323">
        <v>-10</v>
      </c>
      <c r="J64" s="346"/>
      <c r="K64" s="367">
        <v>11448790.49</v>
      </c>
      <c r="L64" s="376"/>
      <c r="M64" s="368">
        <v>2305016</v>
      </c>
      <c r="N64" s="368"/>
      <c r="O64" s="368">
        <v>10288654</v>
      </c>
      <c r="P64" s="368"/>
      <c r="Q64" s="368">
        <v>204290</v>
      </c>
      <c r="R64" s="347"/>
      <c r="S64" s="325">
        <v>1.78</v>
      </c>
      <c r="T64" s="330"/>
      <c r="U64" s="326">
        <v>50.4</v>
      </c>
      <c r="V64" s="320"/>
      <c r="W64" s="277">
        <f t="shared" si="0"/>
        <v>50.362983993342795</v>
      </c>
    </row>
    <row r="65" spans="1:23" s="348" customFormat="1" ht="15" customHeight="1">
      <c r="A65" s="287">
        <v>3534</v>
      </c>
      <c r="B65" s="321"/>
      <c r="C65" s="276" t="s">
        <v>448</v>
      </c>
      <c r="D65" s="346"/>
      <c r="E65" s="281"/>
      <c r="F65" s="346"/>
      <c r="G65" s="281" t="s">
        <v>449</v>
      </c>
      <c r="H65" s="351"/>
      <c r="I65" s="323">
        <v>-10</v>
      </c>
      <c r="J65" s="346"/>
      <c r="K65" s="367">
        <v>7672013.5</v>
      </c>
      <c r="L65" s="376"/>
      <c r="M65" s="368">
        <v>2029313</v>
      </c>
      <c r="N65" s="368"/>
      <c r="O65" s="368">
        <v>6409902</v>
      </c>
      <c r="P65" s="368"/>
      <c r="Q65" s="368">
        <v>219899</v>
      </c>
      <c r="R65" s="347"/>
      <c r="S65" s="325">
        <v>2.87</v>
      </c>
      <c r="T65" s="330"/>
      <c r="U65" s="326">
        <v>29.1</v>
      </c>
      <c r="V65" s="320"/>
      <c r="W65" s="277">
        <f t="shared" si="0"/>
        <v>29.149300360620103</v>
      </c>
    </row>
    <row r="66" spans="1:23" s="348" customFormat="1" ht="15" customHeight="1">
      <c r="A66" s="287">
        <v>3550</v>
      </c>
      <c r="B66" s="321"/>
      <c r="C66" s="276" t="s">
        <v>450</v>
      </c>
      <c r="D66" s="346"/>
      <c r="E66" s="281"/>
      <c r="F66" s="346"/>
      <c r="G66" s="281" t="s">
        <v>451</v>
      </c>
      <c r="H66" s="351"/>
      <c r="I66" s="323">
        <v>-30</v>
      </c>
      <c r="J66" s="346"/>
      <c r="K66" s="367">
        <v>15265498.48</v>
      </c>
      <c r="L66" s="376"/>
      <c r="M66" s="368">
        <v>1982378.7</v>
      </c>
      <c r="N66" s="368"/>
      <c r="O66" s="368">
        <v>17862769</v>
      </c>
      <c r="P66" s="368"/>
      <c r="Q66" s="368">
        <v>392346</v>
      </c>
      <c r="R66" s="347"/>
      <c r="S66" s="325">
        <v>2.57</v>
      </c>
      <c r="T66" s="330"/>
      <c r="U66" s="326">
        <v>45.5</v>
      </c>
      <c r="V66" s="320"/>
      <c r="W66" s="277">
        <f t="shared" si="0"/>
        <v>45.528102746045583</v>
      </c>
    </row>
    <row r="67" spans="1:23" s="348" customFormat="1" ht="15" customHeight="1">
      <c r="A67" s="287">
        <v>3560</v>
      </c>
      <c r="B67" s="321"/>
      <c r="C67" s="276" t="s">
        <v>452</v>
      </c>
      <c r="D67" s="346"/>
      <c r="E67" s="281"/>
      <c r="F67" s="346"/>
      <c r="G67" s="281" t="s">
        <v>451</v>
      </c>
      <c r="H67" s="351"/>
      <c r="I67" s="323">
        <v>-25</v>
      </c>
      <c r="J67" s="346"/>
      <c r="K67" s="367">
        <v>11048347.48</v>
      </c>
      <c r="L67" s="376"/>
      <c r="M67" s="368">
        <v>3077904</v>
      </c>
      <c r="N67" s="368"/>
      <c r="O67" s="368">
        <v>10732530</v>
      </c>
      <c r="P67" s="368"/>
      <c r="Q67" s="368">
        <v>231320</v>
      </c>
      <c r="R67" s="347"/>
      <c r="S67" s="325">
        <v>2.09</v>
      </c>
      <c r="T67" s="330"/>
      <c r="U67" s="326">
        <v>46.4</v>
      </c>
      <c r="V67" s="320"/>
      <c r="W67" s="277">
        <f t="shared" si="0"/>
        <v>46.396896074701715</v>
      </c>
    </row>
    <row r="68" spans="1:23" s="348" customFormat="1" ht="15" customHeight="1">
      <c r="A68" s="287">
        <v>3561</v>
      </c>
      <c r="B68" s="321"/>
      <c r="C68" s="276" t="s">
        <v>453</v>
      </c>
      <c r="D68" s="346"/>
      <c r="E68" s="281"/>
      <c r="F68" s="346"/>
      <c r="G68" s="281" t="s">
        <v>454</v>
      </c>
      <c r="H68" s="351"/>
      <c r="I68" s="335">
        <v>0</v>
      </c>
      <c r="J68" s="346"/>
      <c r="K68" s="374">
        <v>1841852.59</v>
      </c>
      <c r="L68" s="376"/>
      <c r="M68" s="375">
        <v>85851</v>
      </c>
      <c r="N68" s="368"/>
      <c r="O68" s="375">
        <v>1756002</v>
      </c>
      <c r="P68" s="368"/>
      <c r="Q68" s="375">
        <v>28365</v>
      </c>
      <c r="R68" s="347"/>
      <c r="S68" s="325">
        <v>1.54</v>
      </c>
      <c r="T68" s="330"/>
      <c r="U68" s="326">
        <v>61.9</v>
      </c>
      <c r="V68" s="320"/>
      <c r="W68" s="277">
        <f t="shared" si="0"/>
        <v>61.907350608143837</v>
      </c>
    </row>
    <row r="69" spans="1:23" s="348" customFormat="1" ht="15" customHeight="1">
      <c r="A69" s="307"/>
      <c r="B69" s="321"/>
      <c r="C69" s="320"/>
      <c r="D69" s="346"/>
      <c r="E69" s="358"/>
      <c r="F69" s="346"/>
      <c r="G69" s="358"/>
      <c r="H69" s="351"/>
      <c r="I69" s="345"/>
      <c r="J69" s="346"/>
      <c r="K69" s="337"/>
      <c r="L69" s="338"/>
      <c r="M69" s="313"/>
      <c r="N69" s="313"/>
      <c r="O69" s="313"/>
      <c r="P69" s="313"/>
      <c r="Q69" s="313"/>
      <c r="R69" s="347"/>
      <c r="S69" s="325"/>
      <c r="T69" s="330"/>
      <c r="U69" s="326"/>
      <c r="V69" s="320"/>
      <c r="W69" s="277"/>
    </row>
    <row r="70" spans="1:23" s="348" customFormat="1" ht="15" customHeight="1">
      <c r="A70" s="307"/>
      <c r="B70" s="321" t="s">
        <v>455</v>
      </c>
      <c r="C70" s="320"/>
      <c r="D70" s="346"/>
      <c r="E70" s="343"/>
      <c r="F70" s="346"/>
      <c r="G70" s="343"/>
      <c r="H70" s="344"/>
      <c r="I70" s="345"/>
      <c r="J70" s="346"/>
      <c r="K70" s="337">
        <f>SUBTOTAL(9,K60:K68)</f>
        <v>93910246.370000005</v>
      </c>
      <c r="L70" s="338"/>
      <c r="M70" s="313">
        <f>SUBTOTAL(9,M60:M68)</f>
        <v>18399248.699999999</v>
      </c>
      <c r="N70" s="313"/>
      <c r="O70" s="313">
        <f>SUBTOTAL(9,O60:O68)</f>
        <v>89594112</v>
      </c>
      <c r="P70" s="313"/>
      <c r="Q70" s="313">
        <f>SUBTOTAL(9,Q60:Q68)</f>
        <v>2119162</v>
      </c>
      <c r="R70" s="377"/>
      <c r="S70" s="339">
        <f>ROUND(Q70/K70*100,2)</f>
        <v>2.2599999999999998</v>
      </c>
      <c r="T70" s="340"/>
      <c r="U70" s="341">
        <f t="shared" ref="U70" si="1">ROUND(O70/Q70,1)</f>
        <v>42.3</v>
      </c>
      <c r="V70" s="320"/>
      <c r="W70" s="277">
        <f t="shared" si="0"/>
        <v>42.278085394132212</v>
      </c>
    </row>
    <row r="71" spans="1:23" s="348" customFormat="1" ht="15" customHeight="1">
      <c r="A71" s="307"/>
      <c r="B71" s="321"/>
      <c r="C71" s="320"/>
      <c r="D71" s="346"/>
      <c r="E71" s="343"/>
      <c r="F71" s="346"/>
      <c r="G71" s="343"/>
      <c r="H71" s="344"/>
      <c r="I71" s="345"/>
      <c r="J71" s="346"/>
      <c r="K71" s="337"/>
      <c r="L71" s="338"/>
      <c r="M71" s="313"/>
      <c r="N71" s="313"/>
      <c r="O71" s="313"/>
      <c r="P71" s="313"/>
      <c r="Q71" s="313"/>
      <c r="R71" s="347"/>
      <c r="S71" s="339"/>
      <c r="T71" s="340"/>
      <c r="U71" s="341"/>
      <c r="V71" s="320"/>
      <c r="W71" s="277"/>
    </row>
    <row r="72" spans="1:23" s="348" customFormat="1" ht="15" customHeight="1">
      <c r="A72" s="307"/>
      <c r="B72" s="321"/>
      <c r="C72" s="320"/>
      <c r="D72" s="346"/>
      <c r="E72" s="343"/>
      <c r="F72" s="346"/>
      <c r="G72" s="343"/>
      <c r="H72" s="344"/>
      <c r="I72" s="345"/>
      <c r="J72" s="346"/>
      <c r="K72" s="337"/>
      <c r="L72" s="338"/>
      <c r="M72" s="313"/>
      <c r="N72" s="313"/>
      <c r="O72" s="313"/>
      <c r="P72" s="313"/>
      <c r="Q72" s="313"/>
      <c r="R72" s="347"/>
      <c r="S72" s="339"/>
      <c r="T72" s="340"/>
      <c r="U72" s="341"/>
      <c r="V72" s="320"/>
      <c r="W72" s="277"/>
    </row>
    <row r="73" spans="1:23" s="364" customFormat="1" ht="15" customHeight="1">
      <c r="A73" s="287"/>
      <c r="B73" s="321" t="s">
        <v>274</v>
      </c>
      <c r="C73" s="276"/>
      <c r="D73" s="346"/>
      <c r="E73" s="358"/>
      <c r="F73" s="346"/>
      <c r="G73" s="358"/>
      <c r="H73" s="351"/>
      <c r="I73" s="345"/>
      <c r="J73" s="346"/>
      <c r="K73" s="324"/>
      <c r="L73" s="289"/>
      <c r="M73" s="288"/>
      <c r="N73" s="288"/>
      <c r="O73" s="288"/>
      <c r="P73" s="288"/>
      <c r="Q73" s="288"/>
      <c r="R73" s="347"/>
      <c r="S73" s="325"/>
      <c r="T73" s="330"/>
      <c r="U73" s="326"/>
      <c r="V73" s="276"/>
      <c r="W73" s="277"/>
    </row>
    <row r="74" spans="1:23" ht="15" customHeight="1">
      <c r="A74" s="378">
        <v>3601</v>
      </c>
      <c r="B74" s="308"/>
      <c r="C74" s="276" t="s">
        <v>439</v>
      </c>
      <c r="E74" s="281"/>
      <c r="G74" s="281" t="s">
        <v>440</v>
      </c>
      <c r="H74" s="336"/>
      <c r="I74" s="323">
        <v>0</v>
      </c>
      <c r="J74" s="364"/>
      <c r="K74" s="367">
        <v>4497571.3099999996</v>
      </c>
      <c r="L74" s="376"/>
      <c r="M74" s="368">
        <v>3188000</v>
      </c>
      <c r="N74" s="368"/>
      <c r="O74" s="368">
        <v>1309571</v>
      </c>
      <c r="P74" s="368"/>
      <c r="Q74" s="368">
        <v>31113</v>
      </c>
      <c r="S74" s="325">
        <v>0.69</v>
      </c>
      <c r="T74" s="330"/>
      <c r="U74" s="326">
        <v>42.1</v>
      </c>
      <c r="V74" s="293"/>
      <c r="W74" s="277">
        <f t="shared" si="0"/>
        <v>42.090798058689295</v>
      </c>
    </row>
    <row r="75" spans="1:23" s="364" customFormat="1" ht="15" customHeight="1">
      <c r="A75" s="379">
        <v>3610</v>
      </c>
      <c r="C75" s="364" t="s">
        <v>393</v>
      </c>
      <c r="D75" s="346"/>
      <c r="E75" s="281"/>
      <c r="F75" s="346"/>
      <c r="G75" s="281" t="s">
        <v>441</v>
      </c>
      <c r="H75" s="380"/>
      <c r="I75" s="323">
        <v>-15</v>
      </c>
      <c r="J75" s="346"/>
      <c r="K75" s="367">
        <v>1420206</v>
      </c>
      <c r="L75" s="376"/>
      <c r="M75" s="368">
        <v>133335</v>
      </c>
      <c r="N75" s="368"/>
      <c r="O75" s="368">
        <v>1499902</v>
      </c>
      <c r="P75" s="368"/>
      <c r="Q75" s="368">
        <v>26676</v>
      </c>
      <c r="R75" s="347"/>
      <c r="S75" s="325">
        <v>1.88</v>
      </c>
      <c r="T75" s="330"/>
      <c r="U75" s="326">
        <v>56.2</v>
      </c>
      <c r="W75" s="277">
        <f t="shared" si="0"/>
        <v>56.226645674014094</v>
      </c>
    </row>
    <row r="76" spans="1:23" s="364" customFormat="1" ht="15" customHeight="1">
      <c r="A76" s="379">
        <v>3620</v>
      </c>
      <c r="C76" s="364" t="s">
        <v>442</v>
      </c>
      <c r="D76" s="346"/>
      <c r="E76" s="281"/>
      <c r="F76" s="346"/>
      <c r="G76" s="281" t="s">
        <v>456</v>
      </c>
      <c r="H76" s="351"/>
      <c r="I76" s="323">
        <v>-10</v>
      </c>
      <c r="J76" s="346"/>
      <c r="K76" s="367">
        <v>74309691.329999998</v>
      </c>
      <c r="L76" s="376"/>
      <c r="M76" s="368">
        <v>2701461</v>
      </c>
      <c r="N76" s="368"/>
      <c r="O76" s="368">
        <v>79039199</v>
      </c>
      <c r="P76" s="368"/>
      <c r="Q76" s="368">
        <v>2908569</v>
      </c>
      <c r="R76" s="347"/>
      <c r="S76" s="325">
        <v>3.91</v>
      </c>
      <c r="T76" s="330"/>
      <c r="U76" s="326">
        <v>27.2</v>
      </c>
      <c r="W76" s="277">
        <f t="shared" si="0"/>
        <v>27.174599949322157</v>
      </c>
    </row>
    <row r="77" spans="1:23" s="364" customFormat="1" ht="15" customHeight="1">
      <c r="A77" s="379">
        <v>3622</v>
      </c>
      <c r="C77" s="364" t="s">
        <v>446</v>
      </c>
      <c r="D77" s="346"/>
      <c r="E77" s="281"/>
      <c r="F77" s="346"/>
      <c r="G77" s="281" t="s">
        <v>447</v>
      </c>
      <c r="H77" s="380"/>
      <c r="I77" s="323">
        <v>-10</v>
      </c>
      <c r="J77" s="346"/>
      <c r="K77" s="367">
        <v>42685560.460000001</v>
      </c>
      <c r="L77" s="376"/>
      <c r="M77" s="368">
        <v>10534388</v>
      </c>
      <c r="N77" s="368"/>
      <c r="O77" s="368">
        <v>36419729</v>
      </c>
      <c r="P77" s="368"/>
      <c r="Q77" s="368">
        <v>739611</v>
      </c>
      <c r="R77" s="347"/>
      <c r="S77" s="325">
        <v>1.73</v>
      </c>
      <c r="T77" s="330"/>
      <c r="U77" s="326">
        <v>49.2</v>
      </c>
      <c r="W77" s="277">
        <f t="shared" si="0"/>
        <v>49.241735182413457</v>
      </c>
    </row>
    <row r="78" spans="1:23" s="364" customFormat="1" ht="15" customHeight="1">
      <c r="A78" s="379">
        <v>3640</v>
      </c>
      <c r="C78" s="364" t="s">
        <v>457</v>
      </c>
      <c r="D78" s="346"/>
      <c r="E78" s="281"/>
      <c r="F78" s="346"/>
      <c r="G78" s="281" t="s">
        <v>458</v>
      </c>
      <c r="H78" s="380"/>
      <c r="I78" s="323">
        <v>-50</v>
      </c>
      <c r="J78" s="346"/>
      <c r="K78" s="367">
        <v>74482036.530000001</v>
      </c>
      <c r="L78" s="376"/>
      <c r="M78" s="368">
        <v>30437147</v>
      </c>
      <c r="N78" s="368"/>
      <c r="O78" s="368">
        <v>81285908</v>
      </c>
      <c r="P78" s="368"/>
      <c r="Q78" s="368">
        <v>1770540</v>
      </c>
      <c r="R78" s="347"/>
      <c r="S78" s="325">
        <v>2.38</v>
      </c>
      <c r="T78" s="330"/>
      <c r="U78" s="326">
        <v>45.9</v>
      </c>
      <c r="W78" s="277">
        <f t="shared" si="0"/>
        <v>45.91023529544659</v>
      </c>
    </row>
    <row r="79" spans="1:23" s="364" customFormat="1" ht="15" customHeight="1">
      <c r="A79" s="379">
        <v>3650</v>
      </c>
      <c r="C79" s="364" t="s">
        <v>452</v>
      </c>
      <c r="D79" s="346"/>
      <c r="E79" s="281"/>
      <c r="F79" s="346"/>
      <c r="G79" s="281" t="s">
        <v>459</v>
      </c>
      <c r="H79" s="380"/>
      <c r="I79" s="323">
        <v>-40</v>
      </c>
      <c r="J79" s="346"/>
      <c r="K79" s="367">
        <v>144890225.86000001</v>
      </c>
      <c r="L79" s="376"/>
      <c r="M79" s="368">
        <v>36592558</v>
      </c>
      <c r="N79" s="368"/>
      <c r="O79" s="368">
        <v>166253758</v>
      </c>
      <c r="P79" s="368"/>
      <c r="Q79" s="368">
        <v>3640144</v>
      </c>
      <c r="R79" s="347"/>
      <c r="S79" s="325">
        <v>2.5099999999999998</v>
      </c>
      <c r="T79" s="330"/>
      <c r="U79" s="326">
        <v>45.7</v>
      </c>
      <c r="W79" s="277">
        <f t="shared" ref="W79:W109" si="2">O79/Q79</f>
        <v>45.672302524295745</v>
      </c>
    </row>
    <row r="80" spans="1:23" s="364" customFormat="1" ht="15" customHeight="1">
      <c r="A80" s="379">
        <v>3651</v>
      </c>
      <c r="C80" s="276" t="s">
        <v>453</v>
      </c>
      <c r="D80" s="346"/>
      <c r="E80" s="281"/>
      <c r="F80" s="346"/>
      <c r="G80" s="281" t="s">
        <v>454</v>
      </c>
      <c r="H80" s="380"/>
      <c r="I80" s="323">
        <v>0</v>
      </c>
      <c r="J80" s="346"/>
      <c r="K80" s="367">
        <v>7177611.9199999999</v>
      </c>
      <c r="L80" s="376"/>
      <c r="M80" s="368">
        <v>526432</v>
      </c>
      <c r="N80" s="368"/>
      <c r="O80" s="368">
        <v>6651180</v>
      </c>
      <c r="P80" s="368"/>
      <c r="Q80" s="368">
        <v>107441</v>
      </c>
      <c r="R80" s="347"/>
      <c r="S80" s="325">
        <v>1.5</v>
      </c>
      <c r="T80" s="330"/>
      <c r="U80" s="326">
        <v>61.9</v>
      </c>
      <c r="W80" s="277">
        <f t="shared" si="2"/>
        <v>61.905417857242583</v>
      </c>
    </row>
    <row r="81" spans="1:25" s="364" customFormat="1" ht="15" customHeight="1">
      <c r="A81" s="379">
        <v>3660</v>
      </c>
      <c r="C81" s="364" t="s">
        <v>460</v>
      </c>
      <c r="D81" s="346"/>
      <c r="E81" s="281"/>
      <c r="F81" s="346"/>
      <c r="G81" s="281" t="s">
        <v>461</v>
      </c>
      <c r="H81" s="380"/>
      <c r="I81" s="323">
        <v>-25</v>
      </c>
      <c r="J81" s="346"/>
      <c r="K81" s="367">
        <v>43372544.850000001</v>
      </c>
      <c r="L81" s="376"/>
      <c r="M81" s="368">
        <v>8759919</v>
      </c>
      <c r="N81" s="368"/>
      <c r="O81" s="368">
        <v>45455762</v>
      </c>
      <c r="P81" s="368"/>
      <c r="Q81" s="368">
        <v>694427</v>
      </c>
      <c r="R81" s="347"/>
      <c r="S81" s="325">
        <v>1.6</v>
      </c>
      <c r="T81" s="330"/>
      <c r="U81" s="326">
        <v>65.5</v>
      </c>
      <c r="W81" s="277">
        <f t="shared" si="2"/>
        <v>65.457941583492584</v>
      </c>
    </row>
    <row r="82" spans="1:25" s="364" customFormat="1" ht="15" customHeight="1">
      <c r="A82" s="379">
        <v>3670</v>
      </c>
      <c r="C82" s="364" t="s">
        <v>462</v>
      </c>
      <c r="D82" s="346"/>
      <c r="E82" s="281"/>
      <c r="F82" s="346"/>
      <c r="G82" s="281" t="s">
        <v>463</v>
      </c>
      <c r="H82" s="380"/>
      <c r="I82" s="323">
        <v>-35</v>
      </c>
      <c r="J82" s="346"/>
      <c r="K82" s="367">
        <v>81870581.370000005</v>
      </c>
      <c r="L82" s="376"/>
      <c r="M82" s="368">
        <v>19997687</v>
      </c>
      <c r="N82" s="368"/>
      <c r="O82" s="368">
        <v>90527598</v>
      </c>
      <c r="P82" s="368"/>
      <c r="Q82" s="368">
        <v>2074660</v>
      </c>
      <c r="R82" s="347"/>
      <c r="S82" s="325">
        <v>2.5299999999999998</v>
      </c>
      <c r="T82" s="330"/>
      <c r="U82" s="326">
        <v>43.6</v>
      </c>
      <c r="W82" s="277">
        <f t="shared" si="2"/>
        <v>43.634907888521489</v>
      </c>
    </row>
    <row r="83" spans="1:25" s="364" customFormat="1" ht="15" customHeight="1">
      <c r="A83" s="379">
        <v>3680</v>
      </c>
      <c r="C83" s="371" t="s">
        <v>464</v>
      </c>
      <c r="D83" s="346"/>
      <c r="E83" s="281"/>
      <c r="F83" s="346"/>
      <c r="G83" s="281" t="s">
        <v>465</v>
      </c>
      <c r="H83" s="380"/>
      <c r="I83" s="323">
        <v>-15</v>
      </c>
      <c r="J83" s="346"/>
      <c r="K83" s="367">
        <v>73741779.670000002</v>
      </c>
      <c r="L83" s="376"/>
      <c r="M83" s="368">
        <v>27436641</v>
      </c>
      <c r="N83" s="368"/>
      <c r="O83" s="368">
        <v>57366406</v>
      </c>
      <c r="P83" s="368"/>
      <c r="Q83" s="368">
        <v>1498764</v>
      </c>
      <c r="R83" s="347"/>
      <c r="S83" s="325">
        <v>2.0299999999999998</v>
      </c>
      <c r="T83" s="330"/>
      <c r="U83" s="326">
        <v>38.299999999999997</v>
      </c>
      <c r="W83" s="277">
        <f t="shared" si="2"/>
        <v>38.275809934052326</v>
      </c>
    </row>
    <row r="84" spans="1:25" s="364" customFormat="1" ht="15" customHeight="1">
      <c r="A84" s="379">
        <v>3682</v>
      </c>
      <c r="C84" s="364" t="s">
        <v>466</v>
      </c>
      <c r="D84" s="346"/>
      <c r="E84" s="281"/>
      <c r="F84" s="346"/>
      <c r="G84" s="281" t="s">
        <v>467</v>
      </c>
      <c r="H84" s="380"/>
      <c r="I84" s="323">
        <v>-15</v>
      </c>
      <c r="J84" s="346"/>
      <c r="K84" s="367">
        <v>273660.52</v>
      </c>
      <c r="L84" s="376"/>
      <c r="M84" s="368">
        <v>279832</v>
      </c>
      <c r="N84" s="368"/>
      <c r="O84" s="368">
        <v>34878</v>
      </c>
      <c r="P84" s="368"/>
      <c r="Q84" s="368">
        <v>1453</v>
      </c>
      <c r="R84" s="347"/>
      <c r="S84" s="325">
        <v>0.53</v>
      </c>
      <c r="T84" s="330"/>
      <c r="U84" s="326">
        <v>24</v>
      </c>
      <c r="W84" s="277">
        <f t="shared" si="2"/>
        <v>24.00412938747419</v>
      </c>
    </row>
    <row r="85" spans="1:25" s="364" customFormat="1" ht="15" customHeight="1">
      <c r="A85" s="379">
        <v>3691</v>
      </c>
      <c r="C85" s="364" t="s">
        <v>468</v>
      </c>
      <c r="D85" s="346"/>
      <c r="E85" s="281"/>
      <c r="F85" s="346"/>
      <c r="G85" s="281" t="s">
        <v>454</v>
      </c>
      <c r="H85" s="380"/>
      <c r="I85" s="323">
        <v>-40</v>
      </c>
      <c r="J85" s="346"/>
      <c r="K85" s="367">
        <v>2765626.1</v>
      </c>
      <c r="L85" s="376"/>
      <c r="M85" s="368">
        <v>754485</v>
      </c>
      <c r="N85" s="368"/>
      <c r="O85" s="368">
        <v>3117392</v>
      </c>
      <c r="P85" s="368"/>
      <c r="Q85" s="368">
        <v>54614</v>
      </c>
      <c r="R85" s="347"/>
      <c r="S85" s="325">
        <v>1.97</v>
      </c>
      <c r="T85" s="330"/>
      <c r="U85" s="326">
        <v>57.1</v>
      </c>
      <c r="W85" s="277">
        <f t="shared" si="2"/>
        <v>57.080455560845202</v>
      </c>
    </row>
    <row r="86" spans="1:25" s="364" customFormat="1" ht="15" customHeight="1">
      <c r="A86" s="379">
        <v>3692</v>
      </c>
      <c r="C86" s="364" t="s">
        <v>469</v>
      </c>
      <c r="D86" s="346"/>
      <c r="E86" s="281"/>
      <c r="F86" s="346"/>
      <c r="G86" s="281" t="s">
        <v>470</v>
      </c>
      <c r="H86" s="380"/>
      <c r="I86" s="323">
        <v>-40</v>
      </c>
      <c r="J86" s="346"/>
      <c r="K86" s="367">
        <v>19464620.52</v>
      </c>
      <c r="L86" s="376"/>
      <c r="M86" s="368">
        <v>10671301</v>
      </c>
      <c r="N86" s="368"/>
      <c r="O86" s="368">
        <v>16579168</v>
      </c>
      <c r="P86" s="368"/>
      <c r="Q86" s="368">
        <v>330957</v>
      </c>
      <c r="R86" s="347"/>
      <c r="S86" s="325">
        <v>1.7</v>
      </c>
      <c r="T86" s="330"/>
      <c r="U86" s="326">
        <v>50.1</v>
      </c>
      <c r="W86" s="277">
        <f t="shared" si="2"/>
        <v>50.09462860734174</v>
      </c>
    </row>
    <row r="87" spans="1:25" s="364" customFormat="1" ht="15" customHeight="1">
      <c r="A87" s="381">
        <v>3700</v>
      </c>
      <c r="B87" s="371"/>
      <c r="C87" s="371" t="s">
        <v>471</v>
      </c>
      <c r="D87" s="366"/>
      <c r="E87" s="281"/>
      <c r="F87" s="366"/>
      <c r="G87" s="281" t="s">
        <v>472</v>
      </c>
      <c r="H87" s="380"/>
      <c r="I87" s="323">
        <v>-2</v>
      </c>
      <c r="J87" s="366"/>
      <c r="K87" s="367">
        <v>2620523.38</v>
      </c>
      <c r="L87" s="376"/>
      <c r="M87" s="368">
        <v>834658</v>
      </c>
      <c r="N87" s="368"/>
      <c r="O87" s="368">
        <v>1838276</v>
      </c>
      <c r="P87" s="368"/>
      <c r="Q87" s="368">
        <v>120438</v>
      </c>
      <c r="R87" s="347"/>
      <c r="S87" s="325">
        <v>4.5999999999999996</v>
      </c>
      <c r="T87" s="330"/>
      <c r="U87" s="326">
        <v>15.3</v>
      </c>
      <c r="W87" s="277">
        <f t="shared" si="2"/>
        <v>15.263255783058503</v>
      </c>
    </row>
    <row r="88" spans="1:25" s="364" customFormat="1" ht="15" customHeight="1">
      <c r="A88" s="381">
        <v>3702</v>
      </c>
      <c r="B88" s="371"/>
      <c r="C88" s="371" t="s">
        <v>473</v>
      </c>
      <c r="D88" s="366"/>
      <c r="E88" s="281"/>
      <c r="F88" s="366"/>
      <c r="G88" s="281" t="s">
        <v>474</v>
      </c>
      <c r="H88" s="380"/>
      <c r="I88" s="323">
        <v>0</v>
      </c>
      <c r="J88" s="366"/>
      <c r="K88" s="367">
        <v>25906841.190000001</v>
      </c>
      <c r="L88" s="376"/>
      <c r="M88" s="368">
        <v>6086656</v>
      </c>
      <c r="N88" s="368"/>
      <c r="O88" s="368">
        <v>19820185</v>
      </c>
      <c r="P88" s="368"/>
      <c r="Q88" s="368">
        <v>1586353</v>
      </c>
      <c r="R88" s="347"/>
      <c r="S88" s="325">
        <v>6.12</v>
      </c>
      <c r="T88" s="330"/>
      <c r="U88" s="326">
        <v>12.5</v>
      </c>
      <c r="W88" s="277">
        <f t="shared" si="2"/>
        <v>12.494183198821448</v>
      </c>
    </row>
    <row r="89" spans="1:25" s="364" customFormat="1" ht="15" customHeight="1">
      <c r="A89" s="381">
        <v>3711</v>
      </c>
      <c r="B89" s="371"/>
      <c r="C89" s="371" t="s">
        <v>475</v>
      </c>
      <c r="D89" s="366"/>
      <c r="E89" s="281"/>
      <c r="F89" s="366"/>
      <c r="G89" s="281" t="s">
        <v>476</v>
      </c>
      <c r="H89" s="380"/>
      <c r="I89" s="323">
        <v>0</v>
      </c>
      <c r="J89" s="366"/>
      <c r="K89" s="367">
        <v>1051.24</v>
      </c>
      <c r="L89" s="376"/>
      <c r="M89" s="368">
        <v>130.94999999999999</v>
      </c>
      <c r="N89" s="368"/>
      <c r="O89" s="368">
        <v>920</v>
      </c>
      <c r="P89" s="368"/>
      <c r="Q89" s="368">
        <v>48</v>
      </c>
      <c r="R89" s="347"/>
      <c r="S89" s="325">
        <v>4.57</v>
      </c>
      <c r="T89" s="330"/>
      <c r="U89" s="326">
        <v>19.2</v>
      </c>
      <c r="W89" s="277">
        <f t="shared" si="2"/>
        <v>19.166666666666668</v>
      </c>
    </row>
    <row r="90" spans="1:25" s="364" customFormat="1" ht="15" customHeight="1">
      <c r="A90" s="379">
        <v>3712</v>
      </c>
      <c r="C90" s="364" t="s">
        <v>477</v>
      </c>
      <c r="D90" s="346"/>
      <c r="E90" s="281"/>
      <c r="F90" s="346"/>
      <c r="G90" s="281" t="s">
        <v>478</v>
      </c>
      <c r="H90" s="380"/>
      <c r="I90" s="323">
        <v>-5</v>
      </c>
      <c r="J90" s="346"/>
      <c r="K90" s="367">
        <v>861284.3</v>
      </c>
      <c r="L90" s="376"/>
      <c r="M90" s="368">
        <v>124052</v>
      </c>
      <c r="N90" s="368"/>
      <c r="O90" s="368">
        <v>780297</v>
      </c>
      <c r="P90" s="368"/>
      <c r="Q90" s="368">
        <v>92852</v>
      </c>
      <c r="R90" s="347"/>
      <c r="S90" s="325">
        <v>10.78</v>
      </c>
      <c r="T90" s="330"/>
      <c r="U90" s="326">
        <v>8.4</v>
      </c>
      <c r="W90" s="277">
        <f t="shared" si="2"/>
        <v>8.4036638952311211</v>
      </c>
      <c r="X90" s="291"/>
      <c r="Y90" s="291"/>
    </row>
    <row r="91" spans="1:25" s="364" customFormat="1" ht="15" customHeight="1">
      <c r="A91" s="379">
        <v>3720</v>
      </c>
      <c r="C91" s="371" t="s">
        <v>479</v>
      </c>
      <c r="D91" s="346"/>
      <c r="E91" s="281"/>
      <c r="F91" s="346"/>
      <c r="G91" s="281" t="s">
        <v>480</v>
      </c>
      <c r="H91" s="380"/>
      <c r="I91" s="323">
        <v>0</v>
      </c>
      <c r="J91" s="346"/>
      <c r="K91" s="367">
        <v>9647.36</v>
      </c>
      <c r="L91" s="376"/>
      <c r="M91" s="368">
        <v>9647.36</v>
      </c>
      <c r="N91" s="368"/>
      <c r="O91" s="368">
        <v>0</v>
      </c>
      <c r="P91" s="368"/>
      <c r="Q91" s="368">
        <v>0</v>
      </c>
      <c r="R91" s="347"/>
      <c r="S91" s="382">
        <v>0</v>
      </c>
      <c r="T91" s="383"/>
      <c r="U91" s="384">
        <v>0</v>
      </c>
      <c r="W91" s="277"/>
    </row>
    <row r="92" spans="1:25" s="371" customFormat="1" ht="15" customHeight="1">
      <c r="A92" s="381">
        <v>3731</v>
      </c>
      <c r="C92" s="371" t="s">
        <v>481</v>
      </c>
      <c r="D92" s="346"/>
      <c r="E92" s="281"/>
      <c r="F92" s="346"/>
      <c r="G92" s="281" t="s">
        <v>482</v>
      </c>
      <c r="H92" s="380"/>
      <c r="I92" s="323">
        <v>-15</v>
      </c>
      <c r="J92" s="346"/>
      <c r="K92" s="367">
        <v>2507459.2200000002</v>
      </c>
      <c r="L92" s="376"/>
      <c r="M92" s="368">
        <v>2105390</v>
      </c>
      <c r="N92" s="368"/>
      <c r="O92" s="368">
        <v>778188</v>
      </c>
      <c r="P92" s="368"/>
      <c r="Q92" s="368">
        <v>31453</v>
      </c>
      <c r="R92" s="347"/>
      <c r="S92" s="325">
        <v>1.25</v>
      </c>
      <c r="T92" s="330"/>
      <c r="U92" s="326">
        <v>24.7</v>
      </c>
      <c r="W92" s="277">
        <f t="shared" si="2"/>
        <v>24.741296537691159</v>
      </c>
    </row>
    <row r="93" spans="1:25" s="371" customFormat="1" ht="15" customHeight="1">
      <c r="A93" s="381">
        <v>3732</v>
      </c>
      <c r="C93" s="371" t="s">
        <v>483</v>
      </c>
      <c r="D93" s="366"/>
      <c r="E93" s="281"/>
      <c r="F93" s="366"/>
      <c r="G93" s="281" t="s">
        <v>467</v>
      </c>
      <c r="H93" s="380"/>
      <c r="I93" s="323">
        <v>-20</v>
      </c>
      <c r="J93" s="366"/>
      <c r="K93" s="367">
        <v>3368422.54</v>
      </c>
      <c r="L93" s="367"/>
      <c r="M93" s="368">
        <v>2568569</v>
      </c>
      <c r="N93" s="368"/>
      <c r="O93" s="368">
        <v>1473538</v>
      </c>
      <c r="P93" s="368"/>
      <c r="Q93" s="368">
        <v>37692</v>
      </c>
      <c r="R93" s="347"/>
      <c r="S93" s="325">
        <v>1.1200000000000001</v>
      </c>
      <c r="T93" s="369"/>
      <c r="U93" s="370">
        <v>39.1</v>
      </c>
      <c r="W93" s="277">
        <f t="shared" si="2"/>
        <v>39.094184442321975</v>
      </c>
    </row>
    <row r="94" spans="1:25" s="371" customFormat="1" ht="15" customHeight="1">
      <c r="A94" s="381">
        <v>3733</v>
      </c>
      <c r="C94" s="371" t="s">
        <v>484</v>
      </c>
      <c r="D94" s="366"/>
      <c r="E94" s="281"/>
      <c r="F94" s="366"/>
      <c r="G94" s="281" t="s">
        <v>485</v>
      </c>
      <c r="H94" s="380"/>
      <c r="I94" s="323">
        <v>-10</v>
      </c>
      <c r="J94" s="366"/>
      <c r="K94" s="374">
        <v>3858522.09</v>
      </c>
      <c r="L94" s="367"/>
      <c r="M94" s="375">
        <v>852584</v>
      </c>
      <c r="N94" s="368"/>
      <c r="O94" s="375">
        <v>3391790</v>
      </c>
      <c r="P94" s="368"/>
      <c r="Q94" s="375">
        <v>162629</v>
      </c>
      <c r="R94" s="347"/>
      <c r="S94" s="325">
        <v>4.21</v>
      </c>
      <c r="T94" s="369"/>
      <c r="U94" s="370">
        <v>20.9</v>
      </c>
      <c r="W94" s="277">
        <f t="shared" si="2"/>
        <v>20.855997392838916</v>
      </c>
    </row>
    <row r="95" spans="1:25" s="364" customFormat="1" ht="15" customHeight="1">
      <c r="A95" s="379"/>
      <c r="D95" s="346"/>
      <c r="F95" s="346"/>
      <c r="H95" s="385"/>
      <c r="J95" s="346"/>
      <c r="K95" s="386"/>
      <c r="L95" s="387"/>
      <c r="M95" s="372"/>
      <c r="N95" s="372"/>
      <c r="O95" s="372"/>
      <c r="P95" s="372"/>
      <c r="Q95" s="372"/>
      <c r="R95" s="347"/>
      <c r="S95" s="325"/>
      <c r="T95" s="330"/>
      <c r="U95" s="326"/>
      <c r="W95" s="277"/>
    </row>
    <row r="96" spans="1:25" s="348" customFormat="1" ht="15" customHeight="1">
      <c r="A96" s="388"/>
      <c r="B96" s="321" t="s">
        <v>486</v>
      </c>
      <c r="D96" s="346"/>
      <c r="E96" s="389"/>
      <c r="F96" s="346"/>
      <c r="G96" s="389"/>
      <c r="H96" s="390"/>
      <c r="I96" s="345"/>
      <c r="J96" s="346"/>
      <c r="K96" s="337">
        <f>SUBTOTAL(9,K74:K94)</f>
        <v>610085467.76000011</v>
      </c>
      <c r="L96" s="391"/>
      <c r="M96" s="313">
        <f>SUBTOTAL(9,M74:M94)</f>
        <v>164594873.31</v>
      </c>
      <c r="N96" s="392"/>
      <c r="O96" s="313">
        <f>SUBTOTAL(9,O74:O94)</f>
        <v>613623645</v>
      </c>
      <c r="P96" s="392"/>
      <c r="Q96" s="313">
        <f>SUBTOTAL(9,Q74:Q94)</f>
        <v>15910434</v>
      </c>
      <c r="R96" s="377"/>
      <c r="S96" s="339">
        <f>ROUND(Q96/K96*100,2)</f>
        <v>2.61</v>
      </c>
      <c r="T96" s="340"/>
      <c r="U96" s="341">
        <f t="shared" ref="U96" si="3">ROUND(O96/Q96,1)</f>
        <v>38.6</v>
      </c>
      <c r="W96" s="277">
        <f t="shared" si="2"/>
        <v>38.567373146452198</v>
      </c>
    </row>
    <row r="97" spans="1:23" s="364" customFormat="1" ht="15" customHeight="1">
      <c r="A97" s="379"/>
      <c r="D97" s="346"/>
      <c r="E97" s="393"/>
      <c r="F97" s="346"/>
      <c r="G97" s="393"/>
      <c r="H97" s="380"/>
      <c r="I97" s="345"/>
      <c r="J97" s="346"/>
      <c r="K97" s="386"/>
      <c r="L97" s="387"/>
      <c r="M97" s="372"/>
      <c r="N97" s="372"/>
      <c r="O97" s="372"/>
      <c r="P97" s="372"/>
      <c r="Q97" s="372"/>
      <c r="R97" s="347"/>
      <c r="S97" s="325"/>
      <c r="T97" s="330"/>
      <c r="U97" s="326"/>
      <c r="W97" s="277"/>
    </row>
    <row r="98" spans="1:23" s="364" customFormat="1" ht="15" customHeight="1">
      <c r="A98" s="379"/>
      <c r="D98" s="346"/>
      <c r="E98" s="393"/>
      <c r="F98" s="346"/>
      <c r="G98" s="393"/>
      <c r="H98" s="380"/>
      <c r="I98" s="345"/>
      <c r="J98" s="346"/>
      <c r="K98" s="386"/>
      <c r="L98" s="387"/>
      <c r="M98" s="372"/>
      <c r="N98" s="372"/>
      <c r="O98" s="372"/>
      <c r="P98" s="372"/>
      <c r="Q98" s="372"/>
      <c r="R98" s="347"/>
      <c r="S98" s="325"/>
      <c r="T98" s="330"/>
      <c r="U98" s="326"/>
      <c r="W98" s="277"/>
    </row>
    <row r="99" spans="1:23" s="364" customFormat="1" ht="15" customHeight="1">
      <c r="A99" s="379"/>
      <c r="B99" s="321" t="s">
        <v>303</v>
      </c>
      <c r="D99" s="346"/>
      <c r="E99" s="393"/>
      <c r="F99" s="346"/>
      <c r="G99" s="393"/>
      <c r="H99" s="380"/>
      <c r="I99" s="345"/>
      <c r="J99" s="346"/>
      <c r="K99" s="386"/>
      <c r="L99" s="387"/>
      <c r="M99" s="372"/>
      <c r="N99" s="372"/>
      <c r="O99" s="372"/>
      <c r="P99" s="372"/>
      <c r="Q99" s="372"/>
      <c r="R99" s="347"/>
      <c r="S99" s="325"/>
      <c r="T99" s="330"/>
      <c r="U99" s="326"/>
      <c r="W99" s="277"/>
    </row>
    <row r="100" spans="1:23" s="364" customFormat="1" ht="15" customHeight="1">
      <c r="A100" s="379">
        <v>3900</v>
      </c>
      <c r="C100" s="364" t="s">
        <v>393</v>
      </c>
      <c r="D100" s="346"/>
      <c r="E100" s="281"/>
      <c r="F100" s="346"/>
      <c r="G100" s="281" t="s">
        <v>487</v>
      </c>
      <c r="H100" s="380"/>
      <c r="I100" s="323">
        <v>-10</v>
      </c>
      <c r="J100" s="346"/>
      <c r="K100" s="367">
        <v>165341.66</v>
      </c>
      <c r="L100" s="376"/>
      <c r="M100" s="368">
        <v>51643</v>
      </c>
      <c r="N100" s="368"/>
      <c r="O100" s="368">
        <v>130233</v>
      </c>
      <c r="P100" s="368"/>
      <c r="Q100" s="368">
        <v>5505</v>
      </c>
      <c r="R100" s="347"/>
      <c r="S100" s="325">
        <v>3.33</v>
      </c>
      <c r="T100" s="330"/>
      <c r="U100" s="326">
        <v>23.7</v>
      </c>
      <c r="W100" s="277">
        <f t="shared" si="2"/>
        <v>23.657220708446868</v>
      </c>
    </row>
    <row r="101" spans="1:23" s="364" customFormat="1" ht="15" customHeight="1">
      <c r="A101" s="379">
        <v>3910</v>
      </c>
      <c r="C101" s="276" t="s">
        <v>402</v>
      </c>
      <c r="D101" s="346"/>
      <c r="E101" s="281"/>
      <c r="F101" s="346"/>
      <c r="G101" s="281" t="s">
        <v>403</v>
      </c>
      <c r="H101" s="380"/>
      <c r="I101" s="335">
        <v>0</v>
      </c>
      <c r="J101" s="346"/>
      <c r="K101" s="367">
        <v>374028.27</v>
      </c>
      <c r="L101" s="376"/>
      <c r="M101" s="368">
        <v>20503</v>
      </c>
      <c r="N101" s="368"/>
      <c r="O101" s="368">
        <v>353525</v>
      </c>
      <c r="P101" s="368"/>
      <c r="Q101" s="368">
        <v>18699</v>
      </c>
      <c r="R101" s="347"/>
      <c r="S101" s="325">
        <v>5</v>
      </c>
      <c r="T101" s="330"/>
      <c r="U101" s="326">
        <v>18.899999999999999</v>
      </c>
      <c r="W101" s="277">
        <f t="shared" si="2"/>
        <v>18.906091234825393</v>
      </c>
    </row>
    <row r="102" spans="1:23" s="364" customFormat="1" ht="15" customHeight="1">
      <c r="A102" s="287">
        <v>3911</v>
      </c>
      <c r="B102" s="277"/>
      <c r="C102" s="277" t="s">
        <v>404</v>
      </c>
      <c r="D102" s="346"/>
      <c r="E102" s="281"/>
      <c r="F102" s="346"/>
      <c r="G102" s="281" t="s">
        <v>405</v>
      </c>
      <c r="H102" s="380"/>
      <c r="I102" s="335">
        <v>0</v>
      </c>
      <c r="J102" s="346"/>
      <c r="K102" s="367">
        <v>2793949.44</v>
      </c>
      <c r="L102" s="376"/>
      <c r="M102" s="368">
        <v>1555554</v>
      </c>
      <c r="N102" s="368"/>
      <c r="O102" s="368">
        <v>1238395</v>
      </c>
      <c r="P102" s="368"/>
      <c r="Q102" s="368">
        <v>558763</v>
      </c>
      <c r="R102" s="347"/>
      <c r="S102" s="325">
        <v>20</v>
      </c>
      <c r="T102" s="330"/>
      <c r="U102" s="326">
        <v>2.2000000000000002</v>
      </c>
      <c r="W102" s="277">
        <f t="shared" si="2"/>
        <v>2.2163153251020558</v>
      </c>
    </row>
    <row r="103" spans="1:23" s="364" customFormat="1" ht="15" customHeight="1">
      <c r="A103" s="379">
        <v>3920</v>
      </c>
      <c r="B103" s="277"/>
      <c r="C103" s="364" t="s">
        <v>488</v>
      </c>
      <c r="D103" s="346"/>
      <c r="E103" s="281"/>
      <c r="F103" s="346"/>
      <c r="G103" s="281" t="s">
        <v>489</v>
      </c>
      <c r="H103" s="380"/>
      <c r="I103" s="335">
        <v>0</v>
      </c>
      <c r="J103" s="346"/>
      <c r="K103" s="367">
        <v>1059153.6499999999</v>
      </c>
      <c r="L103" s="376"/>
      <c r="M103" s="368">
        <v>362709</v>
      </c>
      <c r="N103" s="368"/>
      <c r="O103" s="368">
        <v>696445</v>
      </c>
      <c r="P103" s="368"/>
      <c r="Q103" s="368">
        <v>65691</v>
      </c>
      <c r="R103" s="347"/>
      <c r="S103" s="325">
        <v>6.2</v>
      </c>
      <c r="T103" s="330"/>
      <c r="U103" s="326">
        <v>10.6</v>
      </c>
      <c r="W103" s="277">
        <f t="shared" si="2"/>
        <v>10.601832823370021</v>
      </c>
    </row>
    <row r="104" spans="1:23" s="364" customFormat="1" ht="15" customHeight="1">
      <c r="A104" s="379">
        <v>3921</v>
      </c>
      <c r="C104" s="364" t="s">
        <v>490</v>
      </c>
      <c r="D104" s="346"/>
      <c r="E104" s="281"/>
      <c r="F104" s="346"/>
      <c r="G104" s="281" t="s">
        <v>491</v>
      </c>
      <c r="H104" s="380"/>
      <c r="I104" s="335">
        <v>5</v>
      </c>
      <c r="J104" s="346"/>
      <c r="K104" s="367">
        <v>272066.39</v>
      </c>
      <c r="L104" s="376"/>
      <c r="M104" s="368">
        <v>190206</v>
      </c>
      <c r="N104" s="368"/>
      <c r="O104" s="368">
        <v>68257</v>
      </c>
      <c r="P104" s="368"/>
      <c r="Q104" s="368">
        <v>5253</v>
      </c>
      <c r="R104" s="347"/>
      <c r="S104" s="325">
        <v>1.93</v>
      </c>
      <c r="T104" s="330"/>
      <c r="U104" s="326">
        <v>13</v>
      </c>
      <c r="W104" s="277">
        <f t="shared" si="2"/>
        <v>12.993908242908814</v>
      </c>
    </row>
    <row r="105" spans="1:23" s="364" customFormat="1" ht="15" customHeight="1">
      <c r="A105" s="379">
        <v>3940</v>
      </c>
      <c r="C105" s="364" t="s">
        <v>406</v>
      </c>
      <c r="D105" s="346"/>
      <c r="E105" s="281"/>
      <c r="F105" s="346"/>
      <c r="G105" s="281" t="s">
        <v>407</v>
      </c>
      <c r="H105" s="380"/>
      <c r="I105" s="335">
        <v>0</v>
      </c>
      <c r="J105" s="346"/>
      <c r="K105" s="367">
        <v>3161672.92</v>
      </c>
      <c r="L105" s="376"/>
      <c r="M105" s="368">
        <v>591552</v>
      </c>
      <c r="N105" s="368"/>
      <c r="O105" s="368">
        <v>2570121</v>
      </c>
      <c r="P105" s="368"/>
      <c r="Q105" s="368">
        <v>126327</v>
      </c>
      <c r="R105" s="394"/>
      <c r="S105" s="325">
        <v>4</v>
      </c>
      <c r="T105" s="330"/>
      <c r="U105" s="326">
        <v>20.3</v>
      </c>
      <c r="W105" s="277">
        <f t="shared" si="2"/>
        <v>20.344985632525113</v>
      </c>
    </row>
    <row r="106" spans="1:23" s="364" customFormat="1" ht="15" customHeight="1">
      <c r="A106" s="379">
        <v>3960</v>
      </c>
      <c r="C106" s="364" t="s">
        <v>492</v>
      </c>
      <c r="D106" s="346"/>
      <c r="E106" s="281"/>
      <c r="F106" s="346"/>
      <c r="G106" s="281" t="s">
        <v>493</v>
      </c>
      <c r="H106" s="380"/>
      <c r="I106" s="335">
        <v>0</v>
      </c>
      <c r="J106" s="346"/>
      <c r="K106" s="367">
        <v>11770</v>
      </c>
      <c r="L106" s="376"/>
      <c r="M106" s="368">
        <v>8718</v>
      </c>
      <c r="N106" s="368"/>
      <c r="O106" s="368">
        <v>3052</v>
      </c>
      <c r="P106" s="368"/>
      <c r="Q106" s="368">
        <v>492</v>
      </c>
      <c r="R106" s="394"/>
      <c r="S106" s="325">
        <v>4.18</v>
      </c>
      <c r="T106" s="330"/>
      <c r="U106" s="326">
        <v>6.2</v>
      </c>
      <c r="W106" s="277">
        <f t="shared" si="2"/>
        <v>6.2032520325203251</v>
      </c>
    </row>
    <row r="107" spans="1:23" s="364" customFormat="1" ht="15" customHeight="1">
      <c r="A107" s="379">
        <v>3970</v>
      </c>
      <c r="C107" s="364" t="s">
        <v>408</v>
      </c>
      <c r="D107" s="346"/>
      <c r="E107" s="281"/>
      <c r="F107" s="346"/>
      <c r="G107" s="281" t="s">
        <v>409</v>
      </c>
      <c r="H107" s="380"/>
      <c r="I107" s="335">
        <v>0</v>
      </c>
      <c r="J107" s="346"/>
      <c r="K107" s="374">
        <v>9004323.9700000007</v>
      </c>
      <c r="L107" s="376"/>
      <c r="M107" s="375">
        <v>2552312</v>
      </c>
      <c r="N107" s="368"/>
      <c r="O107" s="375">
        <v>6452012</v>
      </c>
      <c r="P107" s="368"/>
      <c r="Q107" s="375">
        <v>600577</v>
      </c>
      <c r="R107" s="322"/>
      <c r="S107" s="325">
        <v>6.67</v>
      </c>
      <c r="T107" s="330"/>
      <c r="U107" s="326">
        <v>10.7</v>
      </c>
      <c r="W107" s="277">
        <f t="shared" si="2"/>
        <v>10.743022127054482</v>
      </c>
    </row>
    <row r="108" spans="1:23" s="364" customFormat="1" ht="15" customHeight="1">
      <c r="A108" s="287"/>
      <c r="B108" s="276"/>
      <c r="C108" s="276"/>
      <c r="E108" s="358"/>
      <c r="G108" s="358"/>
      <c r="H108" s="358"/>
      <c r="I108" s="323"/>
      <c r="K108" s="324"/>
      <c r="L108" s="289"/>
      <c r="M108" s="288"/>
      <c r="N108" s="288"/>
      <c r="O108" s="288"/>
      <c r="P108" s="288"/>
      <c r="Q108" s="288"/>
      <c r="R108" s="322"/>
      <c r="S108" s="325"/>
      <c r="T108" s="330"/>
      <c r="U108" s="326"/>
      <c r="V108" s="276"/>
      <c r="W108" s="277"/>
    </row>
    <row r="109" spans="1:23" s="348" customFormat="1" ht="15" customHeight="1">
      <c r="A109" s="307"/>
      <c r="B109" s="321" t="s">
        <v>494</v>
      </c>
      <c r="C109" s="320"/>
      <c r="D109" s="364"/>
      <c r="E109" s="343"/>
      <c r="F109" s="364"/>
      <c r="G109" s="343"/>
      <c r="H109" s="343"/>
      <c r="I109" s="294"/>
      <c r="J109" s="364"/>
      <c r="K109" s="337">
        <f>SUBTOTAL(9,K100:K107)</f>
        <v>16842306.300000001</v>
      </c>
      <c r="L109" s="338"/>
      <c r="M109" s="313">
        <f>SUBTOTAL(9,M100:M107)</f>
        <v>5333197</v>
      </c>
      <c r="N109" s="313"/>
      <c r="O109" s="313">
        <f>SUBTOTAL(9,O100:O107)</f>
        <v>11512040</v>
      </c>
      <c r="P109" s="313"/>
      <c r="Q109" s="313">
        <f>SUBTOTAL(9,Q100:Q107)</f>
        <v>1381307</v>
      </c>
      <c r="R109" s="394"/>
      <c r="S109" s="339">
        <f>ROUND(Q109/K109*100,2)</f>
        <v>8.1999999999999993</v>
      </c>
      <c r="T109" s="340"/>
      <c r="U109" s="341">
        <f t="shared" ref="U109" si="4">ROUND(O109/Q109,1)</f>
        <v>8.3000000000000007</v>
      </c>
      <c r="V109" s="320"/>
      <c r="W109" s="277">
        <f t="shared" si="2"/>
        <v>8.3341646715755449</v>
      </c>
    </row>
    <row r="110" spans="1:23" s="364" customFormat="1" ht="15" customHeight="1">
      <c r="A110" s="287"/>
      <c r="B110" s="276"/>
      <c r="C110" s="276"/>
      <c r="E110" s="358"/>
      <c r="G110" s="358"/>
      <c r="H110" s="358"/>
      <c r="I110" s="323"/>
      <c r="J110" s="371"/>
      <c r="K110" s="324"/>
      <c r="L110" s="289"/>
      <c r="M110" s="288"/>
      <c r="N110" s="288"/>
      <c r="O110" s="288"/>
      <c r="P110" s="288"/>
      <c r="Q110" s="288"/>
      <c r="R110" s="322"/>
      <c r="S110" s="325"/>
      <c r="T110" s="330"/>
      <c r="U110" s="326"/>
      <c r="V110" s="276"/>
      <c r="W110" s="276"/>
    </row>
    <row r="111" spans="1:23" s="364" customFormat="1" ht="15" customHeight="1">
      <c r="A111" s="287"/>
      <c r="B111" s="276"/>
      <c r="C111" s="276"/>
      <c r="E111" s="358"/>
      <c r="G111" s="358"/>
      <c r="H111" s="358"/>
      <c r="I111" s="323"/>
      <c r="K111" s="324"/>
      <c r="L111" s="289"/>
      <c r="M111" s="288"/>
      <c r="N111" s="288"/>
      <c r="O111" s="288"/>
      <c r="P111" s="288"/>
      <c r="Q111" s="288"/>
      <c r="R111" s="322"/>
      <c r="S111" s="325"/>
      <c r="T111" s="330"/>
      <c r="U111" s="326"/>
      <c r="V111" s="276"/>
      <c r="W111" s="276"/>
    </row>
    <row r="112" spans="1:23" s="364" customFormat="1" ht="15" customHeight="1">
      <c r="A112" s="287"/>
      <c r="B112" s="321" t="s">
        <v>495</v>
      </c>
      <c r="C112" s="276"/>
      <c r="E112" s="358"/>
      <c r="G112" s="358"/>
      <c r="H112" s="358"/>
      <c r="I112" s="323"/>
      <c r="K112" s="324"/>
      <c r="L112" s="289"/>
      <c r="M112" s="288"/>
      <c r="N112" s="288"/>
      <c r="O112" s="288"/>
      <c r="P112" s="288"/>
      <c r="Q112" s="288"/>
      <c r="R112" s="322"/>
      <c r="S112" s="325"/>
      <c r="T112" s="330"/>
      <c r="U112" s="326"/>
      <c r="V112" s="276"/>
      <c r="W112" s="276"/>
    </row>
    <row r="113" spans="1:23" s="364" customFormat="1" ht="15" customHeight="1">
      <c r="A113" s="287"/>
      <c r="B113" s="276"/>
      <c r="C113" s="276"/>
      <c r="E113" s="358"/>
      <c r="G113" s="358"/>
      <c r="H113" s="358"/>
      <c r="I113" s="323"/>
      <c r="K113" s="324"/>
      <c r="L113" s="289"/>
      <c r="M113" s="288"/>
      <c r="N113" s="288"/>
      <c r="O113" s="288"/>
      <c r="P113" s="288"/>
      <c r="Q113" s="288"/>
      <c r="R113" s="322"/>
      <c r="S113" s="325"/>
      <c r="T113" s="330"/>
      <c r="U113" s="326"/>
      <c r="V113" s="276"/>
      <c r="W113" s="276"/>
    </row>
    <row r="114" spans="1:23" s="364" customFormat="1" ht="15" customHeight="1">
      <c r="A114" s="287"/>
      <c r="B114" s="276"/>
      <c r="C114" s="320" t="s">
        <v>325</v>
      </c>
      <c r="E114" s="358"/>
      <c r="G114" s="358"/>
      <c r="H114" s="358"/>
      <c r="I114" s="323"/>
      <c r="K114" s="324"/>
      <c r="L114" s="289"/>
      <c r="M114" s="288"/>
      <c r="N114" s="288"/>
      <c r="O114" s="288"/>
      <c r="P114" s="288"/>
      <c r="Q114" s="288"/>
      <c r="R114" s="322"/>
      <c r="S114" s="325"/>
      <c r="T114" s="330"/>
      <c r="U114" s="326"/>
      <c r="V114" s="276"/>
      <c r="W114" s="276"/>
    </row>
    <row r="115" spans="1:23" s="364" customFormat="1" ht="15" customHeight="1">
      <c r="A115" s="287">
        <v>1910</v>
      </c>
      <c r="B115" s="277"/>
      <c r="C115" s="277" t="s">
        <v>402</v>
      </c>
      <c r="E115" s="358"/>
      <c r="G115" s="358"/>
      <c r="H115" s="358"/>
      <c r="I115" s="323"/>
      <c r="K115" s="324"/>
      <c r="L115" s="289"/>
      <c r="M115" s="288">
        <v>56834.040000000008</v>
      </c>
      <c r="N115" s="288"/>
      <c r="O115" s="288"/>
      <c r="P115" s="288"/>
      <c r="Q115" s="372">
        <f>-ROUND(M115/5,0)</f>
        <v>-11367</v>
      </c>
      <c r="R115" s="322"/>
      <c r="S115" s="325"/>
      <c r="T115" s="330"/>
      <c r="U115" s="326"/>
      <c r="V115" s="276"/>
      <c r="W115" s="276"/>
    </row>
    <row r="116" spans="1:23" s="364" customFormat="1" ht="15" customHeight="1">
      <c r="A116" s="287">
        <v>1911</v>
      </c>
      <c r="B116" s="276"/>
      <c r="C116" s="276" t="s">
        <v>404</v>
      </c>
      <c r="E116" s="358"/>
      <c r="G116" s="358"/>
      <c r="H116" s="358"/>
      <c r="I116" s="323"/>
      <c r="K116" s="324"/>
      <c r="L116" s="289"/>
      <c r="M116" s="288">
        <v>-14841.71</v>
      </c>
      <c r="N116" s="288"/>
      <c r="O116" s="288"/>
      <c r="P116" s="288"/>
      <c r="Q116" s="372">
        <f t="shared" ref="Q116:Q119" si="5">-ROUND(M116/5,0)</f>
        <v>2968</v>
      </c>
      <c r="R116" s="322"/>
      <c r="S116" s="325"/>
      <c r="T116" s="330"/>
      <c r="U116" s="326"/>
      <c r="V116" s="276"/>
      <c r="W116" s="276"/>
    </row>
    <row r="117" spans="1:23" s="364" customFormat="1" ht="15" customHeight="1">
      <c r="A117" s="287">
        <v>1940</v>
      </c>
      <c r="B117" s="276"/>
      <c r="C117" s="276" t="s">
        <v>406</v>
      </c>
      <c r="E117" s="358"/>
      <c r="G117" s="358"/>
      <c r="H117" s="358"/>
      <c r="I117" s="323"/>
      <c r="K117" s="324"/>
      <c r="L117" s="289"/>
      <c r="M117" s="288">
        <v>11272.839999999997</v>
      </c>
      <c r="N117" s="288"/>
      <c r="O117" s="288"/>
      <c r="P117" s="288"/>
      <c r="Q117" s="372">
        <f t="shared" si="5"/>
        <v>-2255</v>
      </c>
      <c r="R117" s="322"/>
      <c r="S117" s="325"/>
      <c r="T117" s="330"/>
      <c r="U117" s="326"/>
      <c r="V117" s="276"/>
      <c r="W117" s="276"/>
    </row>
    <row r="118" spans="1:23" s="364" customFormat="1" ht="15" customHeight="1">
      <c r="A118" s="287">
        <v>1970</v>
      </c>
      <c r="B118" s="276"/>
      <c r="C118" s="276" t="s">
        <v>408</v>
      </c>
      <c r="E118" s="358"/>
      <c r="G118" s="358"/>
      <c r="H118" s="358"/>
      <c r="I118" s="323"/>
      <c r="K118" s="324"/>
      <c r="L118" s="289"/>
      <c r="M118" s="288">
        <v>1376868.3899999997</v>
      </c>
      <c r="N118" s="288"/>
      <c r="O118" s="288"/>
      <c r="P118" s="288"/>
      <c r="Q118" s="372">
        <f t="shared" si="5"/>
        <v>-275374</v>
      </c>
      <c r="R118" s="322"/>
      <c r="S118" s="325"/>
      <c r="T118" s="330"/>
      <c r="U118" s="326"/>
      <c r="V118" s="276"/>
      <c r="W118" s="276"/>
    </row>
    <row r="119" spans="1:23" s="364" customFormat="1" ht="15" customHeight="1">
      <c r="A119" s="287">
        <v>1980</v>
      </c>
      <c r="B119" s="276"/>
      <c r="C119" s="276" t="s">
        <v>410</v>
      </c>
      <c r="E119" s="358"/>
      <c r="G119" s="358"/>
      <c r="H119" s="358"/>
      <c r="I119" s="323"/>
      <c r="K119" s="324"/>
      <c r="L119" s="289"/>
      <c r="M119" s="333">
        <v>-3716.3199999999997</v>
      </c>
      <c r="N119" s="288"/>
      <c r="O119" s="288"/>
      <c r="P119" s="288"/>
      <c r="Q119" s="333">
        <f t="shared" si="5"/>
        <v>743</v>
      </c>
      <c r="R119" s="322"/>
      <c r="S119" s="325"/>
      <c r="T119" s="330"/>
      <c r="U119" s="326"/>
      <c r="V119" s="276"/>
      <c r="W119" s="276"/>
    </row>
    <row r="120" spans="1:23" s="364" customFormat="1" ht="15" customHeight="1">
      <c r="A120" s="287"/>
      <c r="B120" s="276"/>
      <c r="C120" s="276"/>
      <c r="E120" s="358"/>
      <c r="G120" s="358"/>
      <c r="H120" s="358"/>
      <c r="I120" s="323"/>
      <c r="K120" s="324"/>
      <c r="L120" s="289"/>
      <c r="M120" s="288"/>
      <c r="N120" s="288"/>
      <c r="O120" s="288"/>
      <c r="P120" s="288"/>
      <c r="Q120" s="288"/>
      <c r="R120" s="322"/>
      <c r="S120" s="325"/>
      <c r="T120" s="330"/>
      <c r="U120" s="326"/>
      <c r="V120" s="276"/>
      <c r="W120" s="276"/>
    </row>
    <row r="121" spans="1:23" s="364" customFormat="1" ht="15" customHeight="1">
      <c r="A121" s="287"/>
      <c r="B121" s="320"/>
      <c r="C121" s="320" t="s">
        <v>411</v>
      </c>
      <c r="E121" s="358"/>
      <c r="G121" s="358"/>
      <c r="H121" s="358"/>
      <c r="I121" s="323"/>
      <c r="K121" s="324"/>
      <c r="L121" s="289"/>
      <c r="M121" s="313">
        <f>SUBTOTAL(9,M115:M119)</f>
        <v>1426417.2399999995</v>
      </c>
      <c r="N121" s="288"/>
      <c r="O121" s="288"/>
      <c r="P121" s="288"/>
      <c r="Q121" s="313">
        <f>SUBTOTAL(9,Q115:Q119)</f>
        <v>-285285</v>
      </c>
      <c r="R121" s="322"/>
      <c r="S121" s="325"/>
      <c r="T121" s="330"/>
      <c r="U121" s="326"/>
      <c r="V121" s="276"/>
      <c r="W121" s="276"/>
    </row>
    <row r="122" spans="1:23" s="364" customFormat="1" ht="15" customHeight="1">
      <c r="A122" s="287"/>
      <c r="B122" s="276"/>
      <c r="C122" s="276"/>
      <c r="E122" s="358"/>
      <c r="G122" s="358"/>
      <c r="H122" s="358"/>
      <c r="I122" s="323"/>
      <c r="K122" s="324"/>
      <c r="L122" s="289"/>
      <c r="M122" s="288"/>
      <c r="N122" s="288"/>
      <c r="O122" s="288"/>
      <c r="P122" s="288"/>
      <c r="Q122" s="288"/>
      <c r="R122" s="322"/>
      <c r="S122" s="325"/>
      <c r="T122" s="330"/>
      <c r="U122" s="326"/>
      <c r="V122" s="276"/>
      <c r="W122" s="276"/>
    </row>
    <row r="123" spans="1:23" s="364" customFormat="1" ht="15" customHeight="1">
      <c r="A123" s="287"/>
      <c r="B123" s="276"/>
      <c r="C123" s="320" t="s">
        <v>496</v>
      </c>
      <c r="E123" s="358"/>
      <c r="G123" s="358"/>
      <c r="H123" s="358"/>
      <c r="I123" s="323"/>
      <c r="K123" s="324"/>
      <c r="L123" s="289"/>
      <c r="M123" s="288"/>
      <c r="N123" s="288"/>
      <c r="O123" s="288"/>
      <c r="P123" s="288"/>
      <c r="Q123" s="288"/>
      <c r="R123" s="322"/>
      <c r="S123" s="325"/>
      <c r="T123" s="330"/>
      <c r="U123" s="326"/>
      <c r="V123" s="276"/>
      <c r="W123" s="276"/>
    </row>
    <row r="124" spans="1:23" s="364" customFormat="1" ht="15" customHeight="1">
      <c r="A124" s="379">
        <v>3910</v>
      </c>
      <c r="C124" s="276" t="s">
        <v>497</v>
      </c>
      <c r="E124" s="358"/>
      <c r="G124" s="358"/>
      <c r="H124" s="358"/>
      <c r="I124" s="323"/>
      <c r="K124" s="324"/>
      <c r="L124" s="289"/>
      <c r="M124" s="288">
        <v>-4992.4799999999977</v>
      </c>
      <c r="N124" s="288"/>
      <c r="O124" s="288"/>
      <c r="P124" s="288"/>
      <c r="Q124" s="288">
        <f t="shared" ref="Q124:Q127" si="6">-ROUND(M124/5,0)</f>
        <v>998</v>
      </c>
      <c r="R124" s="322"/>
      <c r="S124" s="325"/>
      <c r="T124" s="330"/>
      <c r="U124" s="326"/>
      <c r="V124" s="276"/>
      <c r="W124" s="276"/>
    </row>
    <row r="125" spans="1:23" s="364" customFormat="1" ht="15" customHeight="1">
      <c r="A125" s="287">
        <v>3911</v>
      </c>
      <c r="B125" s="277"/>
      <c r="C125" s="277" t="s">
        <v>404</v>
      </c>
      <c r="E125" s="358"/>
      <c r="G125" s="358"/>
      <c r="H125" s="358"/>
      <c r="I125" s="323"/>
      <c r="K125" s="324"/>
      <c r="L125" s="289"/>
      <c r="M125" s="288">
        <v>-91797.179999999935</v>
      </c>
      <c r="N125" s="288"/>
      <c r="O125" s="288"/>
      <c r="P125" s="288"/>
      <c r="Q125" s="288">
        <f t="shared" si="6"/>
        <v>18359</v>
      </c>
      <c r="R125" s="322"/>
      <c r="S125" s="325"/>
      <c r="T125" s="330"/>
      <c r="U125" s="326"/>
      <c r="V125" s="276"/>
      <c r="W125" s="276"/>
    </row>
    <row r="126" spans="1:23" s="364" customFormat="1" ht="15" customHeight="1">
      <c r="A126" s="379">
        <v>3940</v>
      </c>
      <c r="C126" s="364" t="s">
        <v>498</v>
      </c>
      <c r="E126" s="358"/>
      <c r="G126" s="358"/>
      <c r="H126" s="358"/>
      <c r="I126" s="323"/>
      <c r="K126" s="324"/>
      <c r="L126" s="289"/>
      <c r="M126" s="288">
        <v>357627.41000000003</v>
      </c>
      <c r="N126" s="288"/>
      <c r="O126" s="288"/>
      <c r="P126" s="288"/>
      <c r="Q126" s="372">
        <f t="shared" si="6"/>
        <v>-71525</v>
      </c>
      <c r="R126" s="322"/>
      <c r="S126" s="325"/>
      <c r="T126" s="330"/>
      <c r="U126" s="326"/>
      <c r="V126" s="276"/>
      <c r="W126" s="276"/>
    </row>
    <row r="127" spans="1:23" s="364" customFormat="1" ht="15" customHeight="1">
      <c r="A127" s="379">
        <v>3970</v>
      </c>
      <c r="C127" s="364" t="s">
        <v>499</v>
      </c>
      <c r="E127" s="358"/>
      <c r="G127" s="358"/>
      <c r="H127" s="358"/>
      <c r="I127" s="323"/>
      <c r="K127" s="324"/>
      <c r="L127" s="289"/>
      <c r="M127" s="333">
        <v>222478.35999999987</v>
      </c>
      <c r="N127" s="288"/>
      <c r="O127" s="288"/>
      <c r="P127" s="288"/>
      <c r="Q127" s="333">
        <f t="shared" si="6"/>
        <v>-44496</v>
      </c>
      <c r="R127" s="322"/>
      <c r="S127" s="325"/>
      <c r="T127" s="330"/>
      <c r="U127" s="326"/>
      <c r="V127" s="276"/>
      <c r="W127" s="276"/>
    </row>
    <row r="128" spans="1:23" s="364" customFormat="1" ht="15" customHeight="1">
      <c r="A128" s="287"/>
      <c r="B128" s="276"/>
      <c r="C128" s="276"/>
      <c r="E128" s="358"/>
      <c r="G128" s="358"/>
      <c r="H128" s="358"/>
      <c r="I128" s="323"/>
      <c r="K128" s="324"/>
      <c r="L128" s="289"/>
      <c r="M128" s="288"/>
      <c r="N128" s="288"/>
      <c r="O128" s="288"/>
      <c r="P128" s="288"/>
      <c r="Q128" s="288"/>
      <c r="R128" s="322"/>
      <c r="S128" s="325"/>
      <c r="T128" s="330"/>
      <c r="U128" s="292"/>
      <c r="V128" s="276"/>
      <c r="W128" s="276"/>
    </row>
    <row r="129" spans="1:23" s="364" customFormat="1" ht="15" customHeight="1">
      <c r="A129" s="287"/>
      <c r="B129" s="320"/>
      <c r="C129" s="320" t="s">
        <v>500</v>
      </c>
      <c r="E129" s="358"/>
      <c r="G129" s="358"/>
      <c r="H129" s="358"/>
      <c r="I129" s="323"/>
      <c r="K129" s="324"/>
      <c r="L129" s="289"/>
      <c r="M129" s="395">
        <f>SUBTOTAL(9,M124:M127)</f>
        <v>483316.11</v>
      </c>
      <c r="N129" s="288"/>
      <c r="O129" s="288"/>
      <c r="P129" s="288"/>
      <c r="Q129" s="395">
        <f>SUBTOTAL(9,Q124:Q127)</f>
        <v>-96664</v>
      </c>
      <c r="R129" s="322"/>
      <c r="S129" s="325"/>
      <c r="T129" s="330"/>
      <c r="U129" s="292"/>
      <c r="V129" s="276"/>
      <c r="W129" s="276"/>
    </row>
    <row r="130" spans="1:23" s="364" customFormat="1" ht="15" customHeight="1">
      <c r="A130" s="287"/>
      <c r="B130" s="276"/>
      <c r="C130" s="276"/>
      <c r="E130" s="358"/>
      <c r="G130" s="358"/>
      <c r="H130" s="358"/>
      <c r="I130" s="323"/>
      <c r="K130" s="324"/>
      <c r="L130" s="289"/>
      <c r="M130" s="288"/>
      <c r="N130" s="288"/>
      <c r="O130" s="288"/>
      <c r="P130" s="288"/>
      <c r="Q130" s="288"/>
      <c r="R130" s="322"/>
      <c r="S130" s="325"/>
      <c r="T130" s="330"/>
      <c r="U130" s="292"/>
      <c r="V130" s="276"/>
      <c r="W130" s="276"/>
    </row>
    <row r="131" spans="1:23" s="364" customFormat="1" ht="15" customHeight="1">
      <c r="A131" s="287"/>
      <c r="B131" s="320" t="s">
        <v>501</v>
      </c>
      <c r="C131" s="276"/>
      <c r="E131" s="358"/>
      <c r="G131" s="358"/>
      <c r="H131" s="358"/>
      <c r="I131" s="323"/>
      <c r="K131" s="324"/>
      <c r="L131" s="289"/>
      <c r="M131" s="395">
        <f>SUBTOTAL(9,M115:M130)</f>
        <v>1909733.3499999996</v>
      </c>
      <c r="N131" s="288"/>
      <c r="O131" s="372"/>
      <c r="P131" s="288"/>
      <c r="Q131" s="395">
        <f>SUBTOTAL(9,Q115:Q130)</f>
        <v>-381949</v>
      </c>
      <c r="R131" s="322"/>
      <c r="S131" s="325"/>
      <c r="T131" s="330"/>
      <c r="U131" s="292"/>
      <c r="V131" s="276"/>
      <c r="W131" s="276"/>
    </row>
    <row r="132" spans="1:23" s="364" customFormat="1" ht="15" customHeight="1">
      <c r="A132" s="287"/>
      <c r="B132" s="276"/>
      <c r="C132" s="276"/>
      <c r="E132" s="358"/>
      <c r="G132" s="358"/>
      <c r="H132" s="358"/>
      <c r="I132" s="323"/>
      <c r="K132" s="324"/>
      <c r="L132" s="289"/>
      <c r="M132" s="371"/>
      <c r="N132" s="371"/>
      <c r="O132" s="371"/>
      <c r="P132" s="371"/>
      <c r="Q132" s="371"/>
      <c r="R132" s="322"/>
      <c r="S132" s="325"/>
      <c r="T132" s="330"/>
      <c r="U132" s="292"/>
      <c r="V132" s="276"/>
      <c r="W132" s="276"/>
    </row>
    <row r="133" spans="1:23" s="364" customFormat="1" ht="15" customHeight="1">
      <c r="A133" s="287"/>
      <c r="B133" s="276"/>
      <c r="C133" s="276"/>
      <c r="E133" s="358"/>
      <c r="G133" s="358"/>
      <c r="H133" s="358"/>
      <c r="I133" s="323"/>
      <c r="K133" s="324"/>
      <c r="L133" s="289"/>
      <c r="M133" s="371"/>
      <c r="N133" s="371"/>
      <c r="O133" s="371"/>
      <c r="P133" s="371"/>
      <c r="Q133" s="371"/>
      <c r="R133" s="322"/>
      <c r="S133" s="325"/>
      <c r="T133" s="330"/>
      <c r="U133" s="292"/>
      <c r="V133" s="276"/>
      <c r="W133" s="276"/>
    </row>
    <row r="134" spans="1:23" s="364" customFormat="1" ht="15" customHeight="1" thickBot="1">
      <c r="A134" s="287"/>
      <c r="B134" s="321" t="s">
        <v>502</v>
      </c>
      <c r="C134" s="320"/>
      <c r="E134" s="343"/>
      <c r="G134" s="343"/>
      <c r="H134" s="343"/>
      <c r="I134" s="294"/>
      <c r="K134" s="396">
        <f>SUBTOTAL(9,K14:K131)</f>
        <v>2016306851.4699998</v>
      </c>
      <c r="L134" s="397"/>
      <c r="M134" s="398">
        <f>SUBTOTAL(9,M14:M131)</f>
        <v>842794233.36000001</v>
      </c>
      <c r="N134" s="313"/>
      <c r="O134" s="398">
        <f>SUBTOTAL(9,O14:O131)</f>
        <v>1479905465</v>
      </c>
      <c r="P134" s="313"/>
      <c r="Q134" s="398">
        <f>SUBTOTAL(9,Q14:Q131)</f>
        <v>75344143</v>
      </c>
      <c r="R134" s="394"/>
      <c r="S134" s="339">
        <f>ROUND(Q134/K134*100,2)</f>
        <v>3.74</v>
      </c>
      <c r="T134" s="330"/>
      <c r="U134" s="292"/>
      <c r="V134" s="276"/>
      <c r="W134" s="276"/>
    </row>
    <row r="135" spans="1:23" s="364" customFormat="1" ht="15" customHeight="1" thickTop="1">
      <c r="A135" s="287"/>
      <c r="B135" s="276"/>
      <c r="C135" s="276"/>
      <c r="E135" s="358"/>
      <c r="G135" s="358"/>
      <c r="H135" s="358"/>
      <c r="I135" s="323"/>
      <c r="K135" s="324"/>
      <c r="L135" s="289"/>
      <c r="M135" s="371"/>
      <c r="N135" s="371"/>
      <c r="O135" s="371"/>
      <c r="P135" s="371"/>
      <c r="Q135" s="371"/>
      <c r="R135" s="322"/>
      <c r="S135" s="325"/>
      <c r="T135" s="330"/>
      <c r="U135" s="292"/>
      <c r="V135" s="276"/>
      <c r="W135" s="276"/>
    </row>
    <row r="136" spans="1:23" s="364" customFormat="1" ht="15" customHeight="1">
      <c r="A136" s="287"/>
      <c r="B136" s="276"/>
      <c r="C136" s="276"/>
      <c r="E136" s="358"/>
      <c r="G136" s="358"/>
      <c r="H136" s="358"/>
      <c r="I136" s="323"/>
      <c r="K136" s="324"/>
      <c r="L136" s="289"/>
      <c r="M136" s="288"/>
      <c r="N136" s="288"/>
      <c r="O136" s="288"/>
      <c r="P136" s="288"/>
      <c r="Q136" s="288"/>
      <c r="R136" s="322"/>
      <c r="S136" s="325"/>
      <c r="T136" s="330"/>
      <c r="U136" s="292"/>
      <c r="V136" s="276"/>
      <c r="W136" s="276"/>
    </row>
    <row r="137" spans="1:23" ht="15" customHeight="1">
      <c r="B137" s="308" t="s">
        <v>503</v>
      </c>
      <c r="D137" s="364"/>
      <c r="E137" s="299"/>
      <c r="F137" s="364"/>
      <c r="G137" s="299"/>
      <c r="H137" s="299"/>
      <c r="I137" s="313"/>
      <c r="J137" s="364"/>
      <c r="K137" s="337"/>
      <c r="L137" s="338"/>
      <c r="M137" s="313"/>
      <c r="N137" s="313"/>
      <c r="O137" s="313"/>
      <c r="P137" s="313"/>
      <c r="Q137" s="399"/>
      <c r="S137" s="339"/>
      <c r="T137" s="340"/>
      <c r="U137" s="400"/>
      <c r="V137" s="293"/>
      <c r="W137" s="277"/>
    </row>
    <row r="138" spans="1:23" ht="15" customHeight="1">
      <c r="A138" s="287">
        <v>1890</v>
      </c>
      <c r="B138" s="308"/>
      <c r="C138" s="276" t="s">
        <v>504</v>
      </c>
      <c r="D138" s="364"/>
      <c r="E138" s="299"/>
      <c r="F138" s="364"/>
      <c r="G138" s="299"/>
      <c r="H138" s="299"/>
      <c r="I138" s="313"/>
      <c r="J138" s="364"/>
      <c r="K138" s="324">
        <v>1041678.45</v>
      </c>
      <c r="L138" s="337"/>
      <c r="M138" s="368"/>
      <c r="N138" s="313"/>
      <c r="O138" s="313"/>
      <c r="P138" s="313"/>
      <c r="Q138" s="399"/>
      <c r="S138" s="339"/>
      <c r="T138" s="340"/>
      <c r="U138" s="400"/>
      <c r="V138" s="293"/>
      <c r="W138" s="277"/>
    </row>
    <row r="139" spans="1:23" ht="15" customHeight="1">
      <c r="A139" s="378">
        <v>3100</v>
      </c>
      <c r="B139" s="308"/>
      <c r="C139" s="276" t="s">
        <v>504</v>
      </c>
      <c r="E139" s="299"/>
      <c r="G139" s="299"/>
      <c r="H139" s="299"/>
      <c r="I139" s="313"/>
      <c r="J139" s="364"/>
      <c r="K139" s="367">
        <v>7046983.5599999996</v>
      </c>
      <c r="L139" s="324"/>
      <c r="M139" s="368">
        <v>101422.52</v>
      </c>
      <c r="Q139" s="399"/>
      <c r="S139" s="339"/>
      <c r="T139" s="340"/>
      <c r="U139" s="400"/>
      <c r="V139" s="293"/>
      <c r="W139" s="277"/>
    </row>
    <row r="140" spans="1:23" ht="15" customHeight="1">
      <c r="A140" s="378">
        <v>3170</v>
      </c>
      <c r="B140" s="308"/>
      <c r="C140" s="276" t="s">
        <v>505</v>
      </c>
      <c r="E140" s="299"/>
      <c r="G140" s="299"/>
      <c r="H140" s="299"/>
      <c r="I140" s="313"/>
      <c r="J140" s="364"/>
      <c r="K140" s="367">
        <v>100701442.92</v>
      </c>
      <c r="L140" s="324"/>
      <c r="M140" s="368"/>
      <c r="Q140" s="399"/>
      <c r="S140" s="339"/>
      <c r="T140" s="340"/>
      <c r="U140" s="400"/>
      <c r="V140" s="293"/>
      <c r="W140" s="277"/>
    </row>
    <row r="141" spans="1:23" ht="15" customHeight="1">
      <c r="A141" s="378">
        <v>3400</v>
      </c>
      <c r="B141" s="308"/>
      <c r="C141" s="276" t="s">
        <v>504</v>
      </c>
      <c r="D141" s="320"/>
      <c r="E141" s="299"/>
      <c r="F141" s="320"/>
      <c r="G141" s="401"/>
      <c r="H141" s="299"/>
      <c r="I141" s="324"/>
      <c r="J141" s="364"/>
      <c r="K141" s="324">
        <v>2258588.39</v>
      </c>
      <c r="L141" s="324"/>
      <c r="M141" s="368">
        <v>3677</v>
      </c>
      <c r="Q141" s="399"/>
      <c r="S141" s="339"/>
      <c r="T141" s="340"/>
      <c r="U141" s="400"/>
      <c r="V141" s="293"/>
      <c r="W141" s="277"/>
    </row>
    <row r="142" spans="1:23" ht="15" customHeight="1">
      <c r="A142" s="378">
        <v>3406</v>
      </c>
      <c r="B142" s="308"/>
      <c r="C142" s="276" t="s">
        <v>504</v>
      </c>
      <c r="D142" s="320"/>
      <c r="E142" s="299"/>
      <c r="F142" s="320"/>
      <c r="G142" s="401"/>
      <c r="H142" s="299"/>
      <c r="I142" s="324"/>
      <c r="J142" s="364"/>
      <c r="K142" s="324">
        <v>776981.31</v>
      </c>
      <c r="L142" s="324"/>
      <c r="M142" s="368"/>
      <c r="Q142" s="399"/>
      <c r="S142" s="339"/>
      <c r="T142" s="340"/>
      <c r="U142" s="400"/>
      <c r="V142" s="293"/>
      <c r="W142" s="277"/>
    </row>
    <row r="143" spans="1:23" ht="15" customHeight="1">
      <c r="A143" s="378">
        <v>3500</v>
      </c>
      <c r="B143" s="308"/>
      <c r="C143" s="276" t="s">
        <v>504</v>
      </c>
      <c r="E143" s="299"/>
      <c r="G143" s="299"/>
      <c r="H143" s="299"/>
      <c r="I143" s="313"/>
      <c r="J143" s="364"/>
      <c r="K143" s="367">
        <v>2055417.5</v>
      </c>
      <c r="L143" s="324"/>
      <c r="M143" s="368"/>
      <c r="Q143" s="399"/>
      <c r="S143" s="339"/>
      <c r="T143" s="340"/>
      <c r="U143" s="400"/>
      <c r="V143" s="293"/>
      <c r="W143" s="277"/>
    </row>
    <row r="144" spans="1:23" ht="15" customHeight="1">
      <c r="A144" s="378">
        <v>3600</v>
      </c>
      <c r="B144" s="308"/>
      <c r="C144" s="276" t="s">
        <v>504</v>
      </c>
      <c r="E144" s="299"/>
      <c r="G144" s="299"/>
      <c r="H144" s="299"/>
      <c r="I144" s="313"/>
      <c r="J144" s="364"/>
      <c r="K144" s="374">
        <v>12594411.92</v>
      </c>
      <c r="L144" s="324"/>
      <c r="M144" s="375"/>
      <c r="Q144" s="399"/>
      <c r="S144" s="339"/>
      <c r="T144" s="340"/>
      <c r="U144" s="400"/>
      <c r="V144" s="293"/>
      <c r="W144" s="277"/>
    </row>
    <row r="145" spans="1:23" s="322" customFormat="1" ht="15" customHeight="1">
      <c r="A145" s="402"/>
      <c r="B145" s="402"/>
      <c r="C145" s="403"/>
      <c r="D145" s="308"/>
      <c r="E145" s="299"/>
      <c r="F145" s="308"/>
      <c r="G145" s="299"/>
      <c r="H145" s="299"/>
      <c r="I145" s="313"/>
      <c r="J145" s="364"/>
      <c r="K145" s="337"/>
      <c r="L145" s="337"/>
      <c r="M145" s="337"/>
      <c r="N145" s="313"/>
      <c r="O145" s="313"/>
      <c r="P145" s="313"/>
      <c r="Q145" s="313"/>
      <c r="S145" s="339"/>
      <c r="T145" s="404"/>
      <c r="U145" s="405"/>
      <c r="V145" s="406"/>
      <c r="W145" s="290"/>
    </row>
    <row r="146" spans="1:23" s="320" customFormat="1" ht="15" customHeight="1">
      <c r="A146" s="307"/>
      <c r="B146" s="308" t="s">
        <v>506</v>
      </c>
      <c r="D146" s="308"/>
      <c r="E146" s="299"/>
      <c r="F146" s="308"/>
      <c r="G146" s="299"/>
      <c r="H146" s="299"/>
      <c r="I146" s="313"/>
      <c r="J146" s="276"/>
      <c r="K146" s="337">
        <f>SUBTOTAL(9,K138:K144)</f>
        <v>126475504.05000001</v>
      </c>
      <c r="L146" s="338"/>
      <c r="M146" s="313">
        <f>SUBTOTAL(9,M138:M144)</f>
        <v>105099.52</v>
      </c>
      <c r="N146" s="313"/>
      <c r="O146" s="313"/>
      <c r="P146" s="313"/>
      <c r="Q146" s="313"/>
      <c r="R146" s="322"/>
      <c r="S146" s="339"/>
      <c r="T146" s="340"/>
      <c r="U146" s="400"/>
      <c r="V146" s="342"/>
      <c r="W146" s="308"/>
    </row>
    <row r="147" spans="1:23" s="320" customFormat="1" ht="15" customHeight="1">
      <c r="A147" s="307"/>
      <c r="B147" s="308"/>
      <c r="D147" s="308"/>
      <c r="E147" s="299"/>
      <c r="F147" s="308"/>
      <c r="G147" s="299"/>
      <c r="H147" s="299"/>
      <c r="I147" s="313"/>
      <c r="J147" s="276"/>
      <c r="K147" s="337"/>
      <c r="L147" s="338"/>
      <c r="M147" s="313"/>
      <c r="N147" s="313"/>
      <c r="O147" s="313"/>
      <c r="P147" s="313"/>
      <c r="Q147" s="313"/>
      <c r="R147" s="322"/>
      <c r="S147" s="339"/>
      <c r="T147" s="340"/>
      <c r="U147" s="400"/>
      <c r="V147" s="342"/>
      <c r="W147" s="308"/>
    </row>
    <row r="148" spans="1:23" s="320" customFormat="1" ht="15" customHeight="1">
      <c r="A148" s="307"/>
      <c r="B148" s="308"/>
      <c r="D148" s="308"/>
      <c r="E148" s="299"/>
      <c r="F148" s="308"/>
      <c r="G148" s="299"/>
      <c r="H148" s="299"/>
      <c r="I148" s="313"/>
      <c r="J148" s="276"/>
      <c r="K148" s="337"/>
      <c r="L148" s="338"/>
      <c r="M148" s="313"/>
      <c r="N148" s="313"/>
      <c r="O148" s="313"/>
      <c r="P148" s="313"/>
      <c r="Q148" s="313"/>
      <c r="R148" s="322"/>
      <c r="S148" s="339"/>
      <c r="T148" s="340"/>
      <c r="U148" s="400"/>
      <c r="V148" s="342"/>
      <c r="W148" s="308"/>
    </row>
    <row r="149" spans="1:23" s="320" customFormat="1" ht="15" customHeight="1">
      <c r="A149" s="307"/>
      <c r="B149" s="308" t="s">
        <v>507</v>
      </c>
      <c r="D149" s="308"/>
      <c r="E149" s="299"/>
      <c r="F149" s="308"/>
      <c r="G149" s="299"/>
      <c r="H149" s="299"/>
      <c r="I149" s="313"/>
      <c r="J149" s="276"/>
      <c r="K149" s="337"/>
      <c r="L149" s="338"/>
      <c r="M149" s="313"/>
      <c r="N149" s="313"/>
      <c r="O149" s="313"/>
      <c r="P149" s="313"/>
      <c r="Q149" s="313"/>
      <c r="R149" s="322"/>
      <c r="S149" s="339"/>
      <c r="T149" s="340"/>
      <c r="U149" s="400"/>
      <c r="V149" s="342"/>
      <c r="W149" s="308"/>
    </row>
    <row r="150" spans="1:23" s="320" customFormat="1" ht="15" customHeight="1">
      <c r="A150" s="287">
        <v>1030</v>
      </c>
      <c r="B150" s="308"/>
      <c r="C150" s="276" t="s">
        <v>508</v>
      </c>
      <c r="D150" s="364"/>
      <c r="E150" s="299"/>
      <c r="F150" s="364"/>
      <c r="G150" s="299"/>
      <c r="H150" s="299"/>
      <c r="I150" s="313"/>
      <c r="J150" s="364"/>
      <c r="K150" s="324">
        <v>22366609.539999999</v>
      </c>
      <c r="L150" s="337"/>
      <c r="M150" s="368">
        <v>22345887.359999999</v>
      </c>
      <c r="N150" s="313"/>
      <c r="O150" s="313"/>
      <c r="P150" s="313"/>
      <c r="Q150" s="313"/>
      <c r="R150" s="322"/>
      <c r="S150" s="339"/>
      <c r="T150" s="340"/>
      <c r="U150" s="400"/>
      <c r="V150" s="342"/>
      <c r="W150" s="308"/>
    </row>
    <row r="151" spans="1:23" s="320" customFormat="1" ht="15" customHeight="1">
      <c r="A151" s="287">
        <v>3030</v>
      </c>
      <c r="B151" s="308"/>
      <c r="C151" s="276" t="s">
        <v>508</v>
      </c>
      <c r="D151" s="364"/>
      <c r="E151" s="299"/>
      <c r="F151" s="364"/>
      <c r="G151" s="299"/>
      <c r="H151" s="299"/>
      <c r="I151" s="313"/>
      <c r="J151" s="364"/>
      <c r="K151" s="324">
        <v>14264277.590000002</v>
      </c>
      <c r="L151" s="337"/>
      <c r="M151" s="368">
        <v>8884478.2800000012</v>
      </c>
      <c r="N151" s="313"/>
      <c r="O151" s="313"/>
      <c r="P151" s="313"/>
      <c r="Q151" s="313"/>
      <c r="R151" s="322"/>
      <c r="S151" s="339"/>
      <c r="T151" s="340"/>
      <c r="U151" s="400"/>
      <c r="V151" s="342"/>
      <c r="W151" s="308"/>
    </row>
    <row r="152" spans="1:23" s="320" customFormat="1" ht="15" customHeight="1">
      <c r="A152" s="287">
        <v>30303</v>
      </c>
      <c r="B152" s="308"/>
      <c r="C152" s="276" t="s">
        <v>509</v>
      </c>
      <c r="D152" s="364"/>
      <c r="E152" s="299"/>
      <c r="F152" s="364"/>
      <c r="G152" s="299"/>
      <c r="H152" s="299"/>
      <c r="I152" s="313"/>
      <c r="J152" s="364"/>
      <c r="K152" s="324">
        <v>1385510.26</v>
      </c>
      <c r="L152" s="337"/>
      <c r="M152" s="368">
        <v>815783.57000000007</v>
      </c>
      <c r="N152" s="313"/>
      <c r="O152" s="313"/>
      <c r="P152" s="313"/>
      <c r="Q152" s="313"/>
      <c r="R152" s="322"/>
      <c r="S152" s="339"/>
      <c r="T152" s="340"/>
      <c r="U152" s="400"/>
      <c r="V152" s="342"/>
      <c r="W152" s="308"/>
    </row>
    <row r="153" spans="1:23" s="320" customFormat="1" ht="15" customHeight="1">
      <c r="A153" s="287">
        <v>3031</v>
      </c>
      <c r="B153" s="308"/>
      <c r="C153" s="276" t="s">
        <v>510</v>
      </c>
      <c r="D153" s="364"/>
      <c r="E153" s="299"/>
      <c r="F153" s="364"/>
      <c r="G153" s="299"/>
      <c r="H153" s="299"/>
      <c r="I153" s="313"/>
      <c r="J153" s="364"/>
      <c r="K153" s="332">
        <v>5092076.5</v>
      </c>
      <c r="L153" s="337"/>
      <c r="M153" s="375">
        <v>2168892.9899999998</v>
      </c>
      <c r="N153" s="313"/>
      <c r="O153" s="313"/>
      <c r="P153" s="313"/>
      <c r="Q153" s="313"/>
      <c r="R153" s="322"/>
      <c r="S153" s="339"/>
      <c r="T153" s="340"/>
      <c r="U153" s="400"/>
      <c r="V153" s="342"/>
      <c r="W153" s="308"/>
    </row>
    <row r="154" spans="1:23" s="320" customFormat="1" ht="15" customHeight="1">
      <c r="A154" s="402"/>
      <c r="B154" s="402"/>
      <c r="C154" s="403"/>
      <c r="D154" s="308"/>
      <c r="E154" s="299"/>
      <c r="F154" s="308"/>
      <c r="G154" s="299"/>
      <c r="H154" s="299"/>
      <c r="I154" s="313"/>
      <c r="J154" s="364"/>
      <c r="K154" s="337"/>
      <c r="L154" s="337"/>
      <c r="M154" s="337"/>
      <c r="N154" s="313"/>
      <c r="O154" s="313"/>
      <c r="P154" s="313"/>
      <c r="Q154" s="313"/>
      <c r="R154" s="322"/>
      <c r="S154" s="339"/>
      <c r="T154" s="340"/>
      <c r="U154" s="400"/>
      <c r="V154" s="342"/>
      <c r="W154" s="308"/>
    </row>
    <row r="155" spans="1:23" s="320" customFormat="1" ht="15" customHeight="1">
      <c r="A155" s="307"/>
      <c r="B155" s="308" t="s">
        <v>511</v>
      </c>
      <c r="D155" s="308"/>
      <c r="E155" s="299"/>
      <c r="F155" s="308"/>
      <c r="G155" s="299"/>
      <c r="H155" s="299"/>
      <c r="I155" s="313"/>
      <c r="J155" s="276"/>
      <c r="K155" s="407">
        <f>SUBTOTAL(9,K150:K153)</f>
        <v>43108473.890000001</v>
      </c>
      <c r="L155" s="362"/>
      <c r="M155" s="408">
        <f>SUBTOTAL(9,M150:M153)</f>
        <v>34215042.200000003</v>
      </c>
      <c r="N155" s="313"/>
      <c r="O155" s="313"/>
      <c r="P155" s="313"/>
      <c r="Q155" s="313"/>
      <c r="R155" s="322"/>
      <c r="S155" s="404"/>
      <c r="T155" s="340"/>
      <c r="U155" s="400"/>
      <c r="V155" s="342"/>
      <c r="W155" s="308"/>
    </row>
    <row r="156" spans="1:23" s="320" customFormat="1" ht="15" customHeight="1">
      <c r="A156" s="307"/>
      <c r="B156" s="308"/>
      <c r="D156" s="308"/>
      <c r="E156" s="299"/>
      <c r="F156" s="308"/>
      <c r="G156" s="299"/>
      <c r="H156" s="299"/>
      <c r="I156" s="313"/>
      <c r="K156" s="338"/>
      <c r="L156" s="338"/>
      <c r="M156" s="313"/>
      <c r="N156" s="313"/>
      <c r="O156" s="313"/>
      <c r="P156" s="313"/>
      <c r="Q156" s="313"/>
      <c r="R156" s="322"/>
      <c r="S156" s="404"/>
      <c r="T156" s="340"/>
      <c r="U156" s="400"/>
      <c r="V156" s="342"/>
      <c r="W156" s="308"/>
    </row>
    <row r="157" spans="1:23" s="320" customFormat="1" ht="15" customHeight="1">
      <c r="A157" s="307"/>
      <c r="B157" s="308"/>
      <c r="D157" s="308"/>
      <c r="E157" s="299"/>
      <c r="F157" s="308"/>
      <c r="G157" s="299"/>
      <c r="H157" s="299"/>
      <c r="I157" s="313"/>
      <c r="K157" s="338"/>
      <c r="L157" s="338"/>
      <c r="M157" s="313"/>
      <c r="N157" s="313"/>
      <c r="O157" s="313"/>
      <c r="P157" s="313"/>
      <c r="Q157" s="313"/>
      <c r="R157" s="322"/>
      <c r="S157" s="404"/>
      <c r="T157" s="340"/>
      <c r="U157" s="400"/>
      <c r="V157" s="342"/>
      <c r="W157" s="308"/>
    </row>
    <row r="158" spans="1:23" s="320" customFormat="1" ht="15" customHeight="1" thickBot="1">
      <c r="A158" s="307"/>
      <c r="B158" s="308" t="s">
        <v>512</v>
      </c>
      <c r="D158" s="308"/>
      <c r="E158" s="299"/>
      <c r="F158" s="308"/>
      <c r="G158" s="299"/>
      <c r="H158" s="299"/>
      <c r="I158" s="313"/>
      <c r="J158" s="276"/>
      <c r="K158" s="396">
        <f>SUBTOTAL(9,K14:K155)</f>
        <v>2185890829.4100003</v>
      </c>
      <c r="L158" s="338"/>
      <c r="M158" s="398">
        <f>SUBTOTAL(9,M14:M155)</f>
        <v>877114375.08000004</v>
      </c>
      <c r="N158" s="313"/>
      <c r="O158" s="398">
        <f>SUBTOTAL(9,O14:O155)</f>
        <v>1479905465</v>
      </c>
      <c r="P158" s="313"/>
      <c r="Q158" s="398">
        <f>SUBTOTAL(9,Q14:Q155)</f>
        <v>75344143</v>
      </c>
      <c r="R158" s="322"/>
      <c r="S158" s="404"/>
      <c r="T158" s="340"/>
      <c r="U158" s="400"/>
      <c r="V158" s="342"/>
      <c r="W158" s="308"/>
    </row>
    <row r="159" spans="1:23" ht="15" customHeight="1" thickTop="1">
      <c r="B159" s="308"/>
      <c r="D159" s="308"/>
      <c r="E159" s="299"/>
      <c r="F159" s="308"/>
      <c r="G159" s="299"/>
      <c r="H159" s="299"/>
      <c r="I159" s="313"/>
      <c r="J159" s="320"/>
      <c r="K159" s="391"/>
      <c r="L159" s="338"/>
      <c r="M159" s="313"/>
      <c r="N159" s="313"/>
      <c r="O159" s="313"/>
      <c r="P159" s="313"/>
      <c r="Q159" s="392"/>
      <c r="S159" s="404"/>
      <c r="T159" s="340"/>
      <c r="U159" s="400"/>
      <c r="V159" s="293"/>
      <c r="W159" s="277"/>
    </row>
    <row r="160" spans="1:23" ht="15" customHeight="1">
      <c r="B160" s="308"/>
      <c r="D160" s="308"/>
      <c r="E160" s="299"/>
      <c r="F160" s="308"/>
      <c r="G160" s="299"/>
      <c r="H160" s="299"/>
      <c r="I160" s="313"/>
      <c r="J160" s="320"/>
      <c r="K160" s="391"/>
      <c r="L160" s="338"/>
      <c r="M160" s="313"/>
      <c r="N160" s="313"/>
      <c r="O160" s="313"/>
      <c r="P160" s="313"/>
      <c r="Q160" s="392"/>
      <c r="S160" s="404"/>
      <c r="T160" s="340"/>
      <c r="U160" s="400"/>
      <c r="V160" s="293"/>
      <c r="W160" s="277"/>
    </row>
    <row r="161" spans="1:23" ht="15" customHeight="1">
      <c r="B161" s="308"/>
      <c r="D161" s="308"/>
      <c r="E161" s="299"/>
      <c r="F161" s="308"/>
      <c r="G161" s="299"/>
      <c r="H161" s="299"/>
      <c r="I161" s="313"/>
      <c r="J161" s="320"/>
      <c r="K161" s="391"/>
      <c r="L161" s="338"/>
      <c r="M161" s="313"/>
      <c r="N161" s="313"/>
      <c r="O161" s="313"/>
      <c r="P161" s="313"/>
      <c r="Q161" s="392"/>
      <c r="S161" s="404"/>
      <c r="T161" s="340"/>
      <c r="U161" s="400"/>
      <c r="V161" s="293"/>
      <c r="W161" s="277"/>
    </row>
    <row r="162" spans="1:23" ht="15" customHeight="1">
      <c r="B162" s="409" t="s">
        <v>397</v>
      </c>
      <c r="C162" s="290" t="s">
        <v>513</v>
      </c>
      <c r="D162" s="315"/>
      <c r="E162" s="281"/>
      <c r="F162" s="315"/>
      <c r="G162" s="281"/>
      <c r="H162" s="281"/>
      <c r="J162" s="322"/>
      <c r="K162" s="324"/>
      <c r="L162" s="324"/>
      <c r="R162" s="371"/>
      <c r="S162" s="369"/>
      <c r="T162" s="330"/>
      <c r="V162" s="293"/>
      <c r="W162" s="277"/>
    </row>
    <row r="163" spans="1:23" ht="15" customHeight="1">
      <c r="B163" s="410"/>
      <c r="C163" s="277"/>
      <c r="D163" s="308"/>
      <c r="E163" s="281"/>
      <c r="F163" s="308"/>
      <c r="G163" s="281"/>
      <c r="H163" s="281"/>
      <c r="J163" s="308"/>
      <c r="R163" s="371"/>
      <c r="V163" s="293"/>
      <c r="W163" s="277"/>
    </row>
    <row r="164" spans="1:23" ht="15" customHeight="1">
      <c r="A164" s="411"/>
      <c r="B164" s="409" t="s">
        <v>514</v>
      </c>
      <c r="C164" s="290" t="s">
        <v>515</v>
      </c>
      <c r="D164" s="308"/>
      <c r="E164" s="281"/>
      <c r="F164" s="308"/>
      <c r="G164" s="281"/>
      <c r="H164" s="281"/>
      <c r="J164" s="308"/>
      <c r="K164" s="412"/>
      <c r="L164" s="413"/>
      <c r="M164" s="414"/>
      <c r="R164" s="371"/>
      <c r="V164" s="293"/>
      <c r="W164" s="277"/>
    </row>
    <row r="165" spans="1:23" ht="15" customHeight="1">
      <c r="B165" s="410"/>
      <c r="C165" s="290" t="s">
        <v>516</v>
      </c>
      <c r="E165" s="415" t="s">
        <v>375</v>
      </c>
      <c r="G165" s="415" t="s">
        <v>383</v>
      </c>
      <c r="K165" s="412"/>
      <c r="L165" s="324"/>
      <c r="R165" s="371"/>
      <c r="V165" s="293"/>
      <c r="W165" s="277"/>
    </row>
    <row r="166" spans="1:23" ht="15" customHeight="1">
      <c r="B166" s="410"/>
      <c r="C166" s="277"/>
      <c r="D166" s="308"/>
      <c r="E166" s="416">
        <v>348</v>
      </c>
      <c r="F166" s="308"/>
      <c r="G166" s="416">
        <v>6.9</v>
      </c>
      <c r="H166" s="281"/>
      <c r="J166" s="308"/>
      <c r="R166" s="371"/>
      <c r="V166" s="293"/>
      <c r="W166" s="277"/>
    </row>
    <row r="167" spans="1:23" ht="15" customHeight="1">
      <c r="B167" s="410"/>
      <c r="C167" s="277"/>
      <c r="D167" s="308"/>
      <c r="E167" s="416">
        <v>351</v>
      </c>
      <c r="F167" s="308"/>
      <c r="G167" s="416">
        <v>6.9</v>
      </c>
      <c r="H167" s="281"/>
      <c r="J167" s="308"/>
      <c r="R167" s="371"/>
      <c r="V167" s="293"/>
      <c r="W167" s="277"/>
    </row>
    <row r="168" spans="1:23" ht="15" customHeight="1">
      <c r="E168" s="416">
        <v>363</v>
      </c>
      <c r="G168" s="416">
        <v>6.9</v>
      </c>
    </row>
    <row r="169" spans="1:23" ht="15" customHeight="1"/>
    <row r="170" spans="1:23" ht="15" customHeight="1">
      <c r="B170" s="417"/>
      <c r="C170" s="417" t="s">
        <v>517</v>
      </c>
      <c r="K170" s="412"/>
    </row>
    <row r="171" spans="1:23" s="291" customFormat="1" ht="15" customHeight="1">
      <c r="A171" s="287"/>
      <c r="B171" s="417"/>
      <c r="C171" s="417" t="s">
        <v>518</v>
      </c>
      <c r="D171" s="276"/>
      <c r="E171" s="415" t="s">
        <v>375</v>
      </c>
      <c r="F171" s="276"/>
      <c r="G171" s="415" t="s">
        <v>383</v>
      </c>
      <c r="H171" s="358"/>
      <c r="I171" s="288"/>
      <c r="J171" s="276"/>
      <c r="K171" s="412"/>
      <c r="L171" s="289"/>
      <c r="M171" s="288"/>
      <c r="N171" s="288"/>
      <c r="O171" s="288"/>
      <c r="P171" s="288"/>
      <c r="Q171" s="288"/>
      <c r="R171" s="406"/>
      <c r="S171" s="288"/>
      <c r="U171" s="292"/>
      <c r="V171" s="276"/>
      <c r="W171" s="276"/>
    </row>
    <row r="172" spans="1:23" s="291" customFormat="1" ht="15" customHeight="1">
      <c r="A172" s="287"/>
      <c r="B172" s="276"/>
      <c r="C172" s="276"/>
      <c r="D172" s="276"/>
      <c r="E172" s="416">
        <v>370.7</v>
      </c>
      <c r="F172" s="276"/>
      <c r="G172" s="358">
        <v>10.74</v>
      </c>
      <c r="H172" s="358"/>
      <c r="I172" s="288"/>
      <c r="J172" s="276"/>
      <c r="K172" s="289"/>
      <c r="L172" s="289"/>
      <c r="M172" s="288"/>
      <c r="N172" s="288"/>
      <c r="O172" s="288"/>
      <c r="P172" s="288"/>
      <c r="Q172" s="288"/>
      <c r="R172" s="406"/>
      <c r="S172" s="288"/>
      <c r="U172" s="292"/>
      <c r="V172" s="276"/>
      <c r="W172" s="276"/>
    </row>
    <row r="173" spans="1:23" s="291" customFormat="1" ht="15" customHeight="1">
      <c r="A173" s="287"/>
      <c r="B173" s="276"/>
      <c r="C173" s="276"/>
      <c r="D173" s="276"/>
      <c r="E173" s="416">
        <v>394.7</v>
      </c>
      <c r="F173" s="276"/>
      <c r="G173" s="358">
        <v>10.74</v>
      </c>
      <c r="H173" s="358"/>
      <c r="I173" s="288"/>
      <c r="J173" s="276"/>
      <c r="K173" s="289"/>
      <c r="L173" s="289"/>
      <c r="M173" s="288"/>
      <c r="N173" s="288"/>
      <c r="O173" s="288"/>
      <c r="P173" s="288"/>
      <c r="Q173" s="288"/>
      <c r="R173" s="406"/>
      <c r="S173" s="288"/>
      <c r="U173" s="292"/>
      <c r="V173" s="276"/>
      <c r="W173" s="276"/>
    </row>
    <row r="174" spans="1:23" s="291" customFormat="1" ht="15" customHeight="1">
      <c r="A174" s="287"/>
      <c r="B174" s="276"/>
      <c r="C174" s="276"/>
      <c r="D174" s="276"/>
      <c r="E174" s="358"/>
      <c r="F174" s="276"/>
      <c r="G174" s="358"/>
      <c r="H174" s="358"/>
      <c r="I174" s="288"/>
      <c r="J174" s="276"/>
      <c r="K174" s="289"/>
      <c r="L174" s="289"/>
      <c r="M174" s="324"/>
      <c r="N174" s="288"/>
      <c r="O174" s="288"/>
      <c r="P174" s="288"/>
      <c r="Q174" s="288"/>
      <c r="R174" s="406"/>
      <c r="S174" s="288"/>
      <c r="U174" s="292"/>
      <c r="V174" s="276"/>
      <c r="W174" s="276"/>
    </row>
    <row r="175" spans="1:23" s="291" customFormat="1" ht="15" customHeight="1">
      <c r="A175" s="287"/>
      <c r="B175" s="276"/>
      <c r="C175" s="417" t="s">
        <v>519</v>
      </c>
      <c r="D175" s="276"/>
      <c r="E175" s="358"/>
      <c r="F175" s="276"/>
      <c r="G175" s="358"/>
      <c r="H175" s="358"/>
      <c r="I175" s="288"/>
      <c r="J175" s="276"/>
      <c r="K175" s="289"/>
      <c r="L175" s="289"/>
      <c r="M175" s="288"/>
      <c r="N175" s="288"/>
      <c r="O175" s="288"/>
      <c r="P175" s="288"/>
      <c r="Q175" s="288"/>
      <c r="R175" s="406"/>
      <c r="S175" s="288"/>
      <c r="U175" s="292"/>
      <c r="V175" s="276"/>
      <c r="W175" s="276"/>
    </row>
    <row r="176" spans="1:23" s="291" customFormat="1" ht="15" customHeight="1">
      <c r="A176" s="287"/>
      <c r="B176" s="276"/>
      <c r="C176" s="417" t="s">
        <v>520</v>
      </c>
      <c r="D176" s="276"/>
      <c r="E176" s="415" t="s">
        <v>375</v>
      </c>
      <c r="F176" s="276"/>
      <c r="G176" s="415" t="s">
        <v>383</v>
      </c>
      <c r="H176" s="358"/>
      <c r="I176" s="288"/>
      <c r="J176" s="276"/>
      <c r="K176" s="289"/>
      <c r="L176" s="289"/>
      <c r="M176" s="288"/>
      <c r="N176" s="288"/>
      <c r="O176" s="288"/>
      <c r="P176" s="288"/>
      <c r="Q176" s="288"/>
      <c r="R176" s="406"/>
      <c r="S176" s="288"/>
      <c r="U176" s="292"/>
      <c r="V176" s="276"/>
      <c r="W176" s="276"/>
    </row>
    <row r="177" spans="1:23" s="291" customFormat="1" ht="15" customHeight="1">
      <c r="A177" s="287"/>
      <c r="B177" s="276"/>
      <c r="C177" s="276"/>
      <c r="D177" s="276"/>
      <c r="E177" s="416">
        <v>371.7</v>
      </c>
      <c r="F177" s="276"/>
      <c r="G177" s="358">
        <v>10.63</v>
      </c>
      <c r="H177" s="358"/>
      <c r="I177" s="288"/>
      <c r="J177" s="276"/>
      <c r="K177" s="289"/>
      <c r="L177" s="289"/>
      <c r="M177" s="288"/>
      <c r="N177" s="288"/>
      <c r="O177" s="288"/>
      <c r="P177" s="288"/>
      <c r="Q177" s="288"/>
      <c r="R177" s="406"/>
      <c r="S177" s="288"/>
      <c r="U177" s="292"/>
      <c r="V177" s="276"/>
      <c r="W177" s="276"/>
    </row>
    <row r="178" spans="1:23" s="291" customFormat="1" ht="15" customHeight="1">
      <c r="A178" s="287"/>
      <c r="B178" s="276"/>
      <c r="C178" s="276"/>
      <c r="D178" s="276"/>
      <c r="E178" s="358">
        <v>394.72</v>
      </c>
      <c r="F178" s="276"/>
      <c r="G178" s="358">
        <v>10.63</v>
      </c>
      <c r="H178" s="358"/>
      <c r="I178" s="288"/>
      <c r="J178" s="276"/>
      <c r="K178" s="289"/>
      <c r="L178" s="289"/>
      <c r="M178" s="288"/>
      <c r="N178" s="288"/>
      <c r="O178" s="288"/>
      <c r="P178" s="288"/>
      <c r="Q178" s="288"/>
      <c r="R178" s="406"/>
      <c r="S178" s="288"/>
      <c r="U178" s="292"/>
      <c r="V178" s="276"/>
      <c r="W178" s="276"/>
    </row>
    <row r="179" spans="1:23" s="291" customFormat="1" ht="15" customHeight="1">
      <c r="A179" s="287"/>
      <c r="B179" s="276"/>
      <c r="C179" s="276"/>
      <c r="D179" s="276"/>
      <c r="E179" s="358"/>
      <c r="F179" s="276"/>
      <c r="G179" s="358"/>
      <c r="H179" s="358"/>
      <c r="I179" s="288"/>
      <c r="J179" s="276"/>
      <c r="K179" s="289"/>
      <c r="L179" s="289"/>
      <c r="M179" s="288"/>
      <c r="N179" s="288"/>
      <c r="O179" s="288"/>
      <c r="P179" s="288"/>
      <c r="Q179" s="288"/>
      <c r="R179" s="406"/>
      <c r="S179" s="288"/>
      <c r="U179" s="292"/>
      <c r="V179" s="276"/>
      <c r="W179" s="276"/>
    </row>
    <row r="180" spans="1:23" s="291" customFormat="1" ht="15" customHeight="1">
      <c r="A180" s="287"/>
      <c r="B180" s="276"/>
      <c r="C180" s="276"/>
      <c r="D180" s="276"/>
      <c r="E180" s="358"/>
      <c r="F180" s="276"/>
      <c r="G180" s="358"/>
      <c r="H180" s="358"/>
      <c r="I180" s="288"/>
      <c r="J180" s="276"/>
      <c r="K180" s="289"/>
      <c r="L180" s="289"/>
      <c r="M180" s="288"/>
      <c r="N180" s="288"/>
      <c r="O180" s="288"/>
      <c r="P180" s="288"/>
      <c r="Q180" s="288"/>
      <c r="R180" s="406"/>
      <c r="S180" s="288"/>
      <c r="U180" s="292"/>
      <c r="V180" s="276"/>
      <c r="W180" s="276"/>
    </row>
    <row r="181" spans="1:23" s="291" customFormat="1" ht="15" customHeight="1">
      <c r="A181" s="287"/>
      <c r="B181" s="276"/>
      <c r="C181" s="276"/>
      <c r="D181" s="276"/>
      <c r="E181" s="358"/>
      <c r="F181" s="276"/>
      <c r="G181" s="358"/>
      <c r="H181" s="358"/>
      <c r="I181" s="288"/>
      <c r="J181" s="276"/>
      <c r="K181" s="289"/>
      <c r="L181" s="289"/>
      <c r="M181" s="288"/>
      <c r="N181" s="288"/>
      <c r="O181" s="288"/>
      <c r="P181" s="288"/>
      <c r="Q181" s="288"/>
      <c r="R181" s="406"/>
      <c r="S181" s="288"/>
      <c r="U181" s="292"/>
      <c r="V181" s="276"/>
      <c r="W181" s="276"/>
    </row>
    <row r="182" spans="1:23" s="291" customFormat="1" ht="15" customHeight="1">
      <c r="A182" s="287"/>
      <c r="B182" s="276"/>
      <c r="C182" s="276"/>
      <c r="D182" s="276"/>
      <c r="E182" s="358"/>
      <c r="F182" s="276"/>
      <c r="G182" s="358"/>
      <c r="H182" s="358"/>
      <c r="I182" s="288"/>
      <c r="J182" s="276"/>
      <c r="K182" s="289"/>
      <c r="L182" s="289"/>
      <c r="M182" s="288"/>
      <c r="N182" s="288"/>
      <c r="O182" s="288"/>
      <c r="P182" s="288"/>
      <c r="Q182" s="288"/>
      <c r="R182" s="418"/>
      <c r="S182" s="288"/>
      <c r="U182" s="292"/>
      <c r="V182" s="276"/>
      <c r="W182" s="276"/>
    </row>
    <row r="183" spans="1:23" s="291" customFormat="1" ht="15" customHeight="1">
      <c r="A183" s="287"/>
      <c r="B183" s="276"/>
      <c r="C183" s="276"/>
      <c r="D183" s="276"/>
      <c r="E183" s="358"/>
      <c r="F183" s="276"/>
      <c r="G183" s="358"/>
      <c r="H183" s="358"/>
      <c r="I183" s="288"/>
      <c r="J183" s="276"/>
      <c r="K183" s="289"/>
      <c r="L183" s="289"/>
      <c r="M183" s="288"/>
      <c r="N183" s="288"/>
      <c r="O183" s="288"/>
      <c r="P183" s="288"/>
      <c r="Q183" s="288"/>
      <c r="R183" s="418"/>
      <c r="S183" s="288"/>
      <c r="U183" s="292"/>
      <c r="V183" s="276"/>
      <c r="W183" s="276"/>
    </row>
    <row r="184" spans="1:23" s="291" customFormat="1" ht="15" customHeight="1">
      <c r="A184" s="287"/>
      <c r="B184" s="276"/>
      <c r="C184" s="276"/>
      <c r="D184" s="276"/>
      <c r="E184" s="358"/>
      <c r="F184" s="276"/>
      <c r="G184" s="358"/>
      <c r="H184" s="358"/>
      <c r="I184" s="288"/>
      <c r="J184" s="276"/>
      <c r="K184" s="289"/>
      <c r="L184" s="289"/>
      <c r="M184" s="288"/>
      <c r="N184" s="288"/>
      <c r="O184" s="288"/>
      <c r="P184" s="288"/>
      <c r="Q184" s="288"/>
      <c r="R184" s="406"/>
      <c r="S184" s="288"/>
      <c r="U184" s="292"/>
      <c r="V184" s="276"/>
      <c r="W184" s="276"/>
    </row>
    <row r="185" spans="1:23" s="291" customFormat="1" ht="15" customHeight="1">
      <c r="A185" s="287"/>
      <c r="B185" s="276"/>
      <c r="C185" s="276"/>
      <c r="D185" s="276"/>
      <c r="E185" s="358"/>
      <c r="F185" s="276"/>
      <c r="G185" s="358"/>
      <c r="H185" s="358"/>
      <c r="I185" s="288"/>
      <c r="J185" s="276"/>
      <c r="K185" s="289"/>
      <c r="L185" s="289"/>
      <c r="M185" s="288"/>
      <c r="N185" s="288"/>
      <c r="O185" s="288"/>
      <c r="P185" s="288"/>
      <c r="Q185" s="288"/>
      <c r="R185" s="406"/>
      <c r="S185" s="288"/>
      <c r="U185" s="292"/>
      <c r="V185" s="276"/>
      <c r="W185" s="276"/>
    </row>
    <row r="186" spans="1:23" s="291" customFormat="1" ht="15" customHeight="1">
      <c r="A186" s="287"/>
      <c r="B186" s="276"/>
      <c r="C186" s="276"/>
      <c r="D186" s="276"/>
      <c r="E186" s="358"/>
      <c r="F186" s="276"/>
      <c r="G186" s="358"/>
      <c r="H186" s="358"/>
      <c r="I186" s="288"/>
      <c r="J186" s="276"/>
      <c r="K186" s="289"/>
      <c r="L186" s="289"/>
      <c r="M186" s="288"/>
      <c r="N186" s="288"/>
      <c r="O186" s="288"/>
      <c r="P186" s="288"/>
      <c r="Q186" s="288"/>
      <c r="R186" s="371"/>
      <c r="S186" s="288"/>
      <c r="U186" s="292"/>
      <c r="V186" s="276"/>
      <c r="W186" s="276"/>
    </row>
    <row r="187" spans="1:23" s="291" customFormat="1" ht="15" customHeight="1">
      <c r="A187" s="287"/>
      <c r="B187" s="276"/>
      <c r="C187" s="276"/>
      <c r="D187" s="276"/>
      <c r="E187" s="358"/>
      <c r="F187" s="276"/>
      <c r="G187" s="358"/>
      <c r="H187" s="358"/>
      <c r="I187" s="288"/>
      <c r="J187" s="276"/>
      <c r="K187" s="289"/>
      <c r="L187" s="289"/>
      <c r="M187" s="288"/>
      <c r="N187" s="288"/>
      <c r="O187" s="288"/>
      <c r="P187" s="288"/>
      <c r="Q187" s="288"/>
      <c r="R187" s="371"/>
      <c r="S187" s="288"/>
      <c r="U187" s="292"/>
      <c r="V187" s="276"/>
      <c r="W187" s="276"/>
    </row>
    <row r="188" spans="1:23" s="291" customFormat="1" ht="15" customHeight="1">
      <c r="A188" s="287"/>
      <c r="B188" s="276"/>
      <c r="C188" s="276"/>
      <c r="D188" s="276"/>
      <c r="E188" s="358"/>
      <c r="F188" s="276"/>
      <c r="G188" s="358"/>
      <c r="H188" s="358"/>
      <c r="I188" s="288"/>
      <c r="J188" s="276"/>
      <c r="K188" s="289"/>
      <c r="L188" s="289"/>
      <c r="M188" s="288"/>
      <c r="N188" s="288"/>
      <c r="O188" s="288"/>
      <c r="P188" s="288"/>
      <c r="Q188" s="288"/>
      <c r="R188" s="371"/>
      <c r="S188" s="288"/>
      <c r="U188" s="292"/>
      <c r="V188" s="276"/>
      <c r="W188" s="276"/>
    </row>
    <row r="189" spans="1:23" s="291" customFormat="1" ht="15" customHeight="1">
      <c r="A189" s="287"/>
      <c r="B189" s="276"/>
      <c r="C189" s="276"/>
      <c r="D189" s="276"/>
      <c r="E189" s="358"/>
      <c r="F189" s="276"/>
      <c r="G189" s="358"/>
      <c r="H189" s="358"/>
      <c r="I189" s="288"/>
      <c r="J189" s="276"/>
      <c r="K189" s="289"/>
      <c r="L189" s="289"/>
      <c r="M189" s="288"/>
      <c r="N189" s="288"/>
      <c r="O189" s="288"/>
      <c r="P189" s="288"/>
      <c r="Q189" s="288"/>
      <c r="R189" s="419"/>
      <c r="S189" s="288"/>
      <c r="U189" s="292"/>
      <c r="V189" s="276"/>
      <c r="W189" s="276"/>
    </row>
    <row r="190" spans="1:23" s="291" customFormat="1" ht="15" customHeight="1">
      <c r="A190" s="287"/>
      <c r="B190" s="276"/>
      <c r="C190" s="276"/>
      <c r="D190" s="276"/>
      <c r="E190" s="358"/>
      <c r="F190" s="276"/>
      <c r="G190" s="358"/>
      <c r="H190" s="358"/>
      <c r="I190" s="288"/>
      <c r="J190" s="276"/>
      <c r="K190" s="289"/>
      <c r="L190" s="289"/>
      <c r="M190" s="288"/>
      <c r="N190" s="288"/>
      <c r="O190" s="288"/>
      <c r="P190" s="288"/>
      <c r="Q190" s="288"/>
      <c r="R190" s="371"/>
      <c r="S190" s="288"/>
      <c r="U190" s="292"/>
      <c r="V190" s="276"/>
      <c r="W190" s="276"/>
    </row>
    <row r="191" spans="1:23" s="291" customFormat="1" ht="15" customHeight="1">
      <c r="A191" s="287"/>
      <c r="B191" s="276"/>
      <c r="C191" s="276"/>
      <c r="D191" s="276"/>
      <c r="E191" s="358"/>
      <c r="F191" s="276"/>
      <c r="G191" s="358"/>
      <c r="H191" s="358"/>
      <c r="I191" s="288"/>
      <c r="J191" s="276"/>
      <c r="K191" s="289"/>
      <c r="L191" s="289"/>
      <c r="M191" s="288"/>
      <c r="N191" s="288"/>
      <c r="O191" s="288"/>
      <c r="P191" s="288"/>
      <c r="Q191" s="288"/>
      <c r="R191" s="406"/>
      <c r="S191" s="288"/>
      <c r="U191" s="292"/>
      <c r="V191" s="276"/>
      <c r="W191" s="276"/>
    </row>
    <row r="192" spans="1:23" s="291" customFormat="1" ht="15" customHeight="1">
      <c r="A192" s="287"/>
      <c r="B192" s="276"/>
      <c r="C192" s="276"/>
      <c r="D192" s="276"/>
      <c r="E192" s="358"/>
      <c r="F192" s="276"/>
      <c r="G192" s="358"/>
      <c r="H192" s="358"/>
      <c r="I192" s="288"/>
      <c r="J192" s="276"/>
      <c r="K192" s="289"/>
      <c r="L192" s="289"/>
      <c r="M192" s="288"/>
      <c r="N192" s="288"/>
      <c r="O192" s="288"/>
      <c r="P192" s="288"/>
      <c r="Q192" s="288"/>
      <c r="R192" s="406"/>
      <c r="S192" s="288"/>
      <c r="U192" s="292"/>
      <c r="V192" s="276"/>
      <c r="W192" s="276"/>
    </row>
    <row r="193" spans="1:23" s="291" customFormat="1" ht="15" customHeight="1">
      <c r="A193" s="287"/>
      <c r="B193" s="276"/>
      <c r="C193" s="276"/>
      <c r="D193" s="276"/>
      <c r="E193" s="358"/>
      <c r="F193" s="276"/>
      <c r="G193" s="358"/>
      <c r="H193" s="358"/>
      <c r="I193" s="288"/>
      <c r="J193" s="276"/>
      <c r="K193" s="289"/>
      <c r="L193" s="289"/>
      <c r="M193" s="288"/>
      <c r="N193" s="288"/>
      <c r="O193" s="288"/>
      <c r="P193" s="288"/>
      <c r="Q193" s="288"/>
      <c r="R193" s="406"/>
      <c r="S193" s="288"/>
      <c r="U193" s="292"/>
      <c r="V193" s="276"/>
      <c r="W193" s="276"/>
    </row>
    <row r="194" spans="1:23" s="291" customFormat="1" ht="15" customHeight="1">
      <c r="A194" s="287"/>
      <c r="B194" s="276"/>
      <c r="C194" s="276"/>
      <c r="D194" s="276"/>
      <c r="E194" s="358"/>
      <c r="F194" s="276"/>
      <c r="G194" s="358"/>
      <c r="H194" s="358"/>
      <c r="I194" s="288"/>
      <c r="J194" s="276"/>
      <c r="K194" s="289"/>
      <c r="L194" s="289"/>
      <c r="M194" s="288"/>
      <c r="N194" s="288"/>
      <c r="O194" s="288"/>
      <c r="P194" s="288"/>
      <c r="Q194" s="288"/>
      <c r="R194" s="406"/>
      <c r="S194" s="288"/>
      <c r="U194" s="292"/>
      <c r="V194" s="276"/>
      <c r="W194" s="276"/>
    </row>
    <row r="195" spans="1:23" s="291" customFormat="1" ht="15" customHeight="1">
      <c r="A195" s="287"/>
      <c r="B195" s="276"/>
      <c r="C195" s="276"/>
      <c r="D195" s="276"/>
      <c r="E195" s="358"/>
      <c r="F195" s="276"/>
      <c r="G195" s="358"/>
      <c r="H195" s="358"/>
      <c r="I195" s="288"/>
      <c r="J195" s="276"/>
      <c r="K195" s="289"/>
      <c r="L195" s="289"/>
      <c r="M195" s="288"/>
      <c r="N195" s="288"/>
      <c r="O195" s="288"/>
      <c r="P195" s="288"/>
      <c r="Q195" s="288"/>
      <c r="R195" s="406"/>
      <c r="S195" s="288"/>
      <c r="U195" s="292"/>
      <c r="V195" s="276"/>
      <c r="W195" s="276"/>
    </row>
    <row r="196" spans="1:23" s="291" customFormat="1" ht="15" customHeight="1">
      <c r="A196" s="287"/>
      <c r="B196" s="276"/>
      <c r="C196" s="276"/>
      <c r="D196" s="276"/>
      <c r="E196" s="358"/>
      <c r="F196" s="276"/>
      <c r="G196" s="358"/>
      <c r="H196" s="358"/>
      <c r="I196" s="288"/>
      <c r="J196" s="276"/>
      <c r="K196" s="289"/>
      <c r="L196" s="289"/>
      <c r="M196" s="288"/>
      <c r="N196" s="288"/>
      <c r="O196" s="288"/>
      <c r="P196" s="288"/>
      <c r="Q196" s="288"/>
      <c r="R196" s="406"/>
      <c r="S196" s="288"/>
      <c r="U196" s="292"/>
      <c r="V196" s="276"/>
      <c r="W196" s="276"/>
    </row>
  </sheetData>
  <printOptions horizontalCentered="1"/>
  <pageMargins left="0.75" right="0.75" top="0.75" bottom="0.5" header="0.3" footer="0.3"/>
  <pageSetup scale="45" fitToHeight="4" orientation="landscape" r:id="rId1"/>
  <headerFooter alignWithMargins="0">
    <oddHeader>&amp;R&amp;"Times New Roman,Bold"&amp;10KyPSC Case No. 2022-00372
AG-DR-01-117 Attachment 1 - Depreciation Table 1
Page &amp;P of &amp;N</oddHeader>
  </headerFooter>
  <rowBreaks count="2" manualBreakCount="2">
    <brk id="72" max="21" man="1"/>
    <brk id="136" max="2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transitionEvaluation="1">
    <pageSetUpPr autoPageBreaks="0"/>
  </sheetPr>
  <dimension ref="A1:Y196"/>
  <sheetViews>
    <sheetView topLeftCell="A4" zoomScale="75" zoomScaleNormal="75" workbookViewId="0">
      <selection activeCell="I29" sqref="I29:I55"/>
    </sheetView>
  </sheetViews>
  <sheetFormatPr defaultColWidth="11.26953125" defaultRowHeight="15.5"/>
  <cols>
    <col min="1" max="1" width="8.7265625" style="287" customWidth="1"/>
    <col min="2" max="2" width="2.26953125" style="276" customWidth="1"/>
    <col min="3" max="3" width="88.453125" style="276" customWidth="1"/>
    <col min="4" max="4" width="3.54296875" style="276" customWidth="1"/>
    <col min="5" max="5" width="16.453125" style="358" customWidth="1"/>
    <col min="6" max="6" width="3.54296875" style="276" customWidth="1"/>
    <col min="7" max="7" width="16.453125" style="358" customWidth="1"/>
    <col min="8" max="8" width="3.54296875" style="358" customWidth="1"/>
    <col min="9" max="9" width="16.453125" style="288" customWidth="1"/>
    <col min="10" max="10" width="3.54296875" style="276" customWidth="1"/>
    <col min="11" max="11" width="24.453125" style="289" bestFit="1" customWidth="1"/>
    <col min="12" max="12" width="3.54296875" style="289" customWidth="1"/>
    <col min="13" max="13" width="19" style="288" customWidth="1"/>
    <col min="14" max="14" width="3.54296875" style="288" customWidth="1"/>
    <col min="15" max="15" width="17.1796875" style="288" bestFit="1" customWidth="1"/>
    <col min="16" max="16" width="3.54296875" style="288" customWidth="1"/>
    <col min="17" max="17" width="16.453125" style="288" customWidth="1"/>
    <col min="18" max="18" width="3.54296875" style="322" customWidth="1"/>
    <col min="19" max="19" width="13.81640625" style="288" customWidth="1"/>
    <col min="20" max="20" width="3.54296875" style="291" customWidth="1"/>
    <col min="21" max="21" width="13.81640625" style="292" customWidth="1"/>
    <col min="22" max="22" width="3.54296875" style="276" customWidth="1"/>
    <col min="23" max="23" width="19.453125" style="276" customWidth="1"/>
    <col min="24" max="24" width="14.7265625" style="276" bestFit="1" customWidth="1"/>
    <col min="25" max="250" width="11.26953125" style="276"/>
    <col min="251" max="251" width="6.453125" style="276" customWidth="1"/>
    <col min="252" max="252" width="4.26953125" style="276" customWidth="1"/>
    <col min="253" max="253" width="64.453125" style="276" customWidth="1"/>
    <col min="254" max="254" width="2.26953125" style="276" customWidth="1"/>
    <col min="255" max="255" width="14.1796875" style="276" customWidth="1"/>
    <col min="256" max="256" width="3.26953125" style="276" customWidth="1"/>
    <col min="257" max="257" width="12.54296875" style="276" customWidth="1"/>
    <col min="258" max="258" width="2.81640625" style="276" customWidth="1"/>
    <col min="259" max="259" width="20.7265625" style="276" customWidth="1"/>
    <col min="260" max="260" width="2.453125" style="276" customWidth="1"/>
    <col min="261" max="261" width="16" style="276" customWidth="1"/>
    <col min="262" max="262" width="3.1796875" style="276" customWidth="1"/>
    <col min="263" max="263" width="16.1796875" style="276" customWidth="1"/>
    <col min="264" max="264" width="2.81640625" style="276" customWidth="1"/>
    <col min="265" max="265" width="15.26953125" style="276" customWidth="1"/>
    <col min="266" max="266" width="3.54296875" style="276" customWidth="1"/>
    <col min="267" max="267" width="13.81640625" style="276" bestFit="1" customWidth="1"/>
    <col min="268" max="268" width="2.81640625" style="276" customWidth="1"/>
    <col min="269" max="269" width="13.81640625" style="276" customWidth="1"/>
    <col min="270" max="270" width="3.81640625" style="276" customWidth="1"/>
    <col min="271" max="271" width="12.54296875" style="276" customWidth="1"/>
    <col min="272" max="506" width="11.26953125" style="276"/>
    <col min="507" max="507" width="6.453125" style="276" customWidth="1"/>
    <col min="508" max="508" width="4.26953125" style="276" customWidth="1"/>
    <col min="509" max="509" width="64.453125" style="276" customWidth="1"/>
    <col min="510" max="510" width="2.26953125" style="276" customWidth="1"/>
    <col min="511" max="511" width="14.1796875" style="276" customWidth="1"/>
    <col min="512" max="512" width="3.26953125" style="276" customWidth="1"/>
    <col min="513" max="513" width="12.54296875" style="276" customWidth="1"/>
    <col min="514" max="514" width="2.81640625" style="276" customWidth="1"/>
    <col min="515" max="515" width="20.7265625" style="276" customWidth="1"/>
    <col min="516" max="516" width="2.453125" style="276" customWidth="1"/>
    <col min="517" max="517" width="16" style="276" customWidth="1"/>
    <col min="518" max="518" width="3.1796875" style="276" customWidth="1"/>
    <col min="519" max="519" width="16.1796875" style="276" customWidth="1"/>
    <col min="520" max="520" width="2.81640625" style="276" customWidth="1"/>
    <col min="521" max="521" width="15.26953125" style="276" customWidth="1"/>
    <col min="522" max="522" width="3.54296875" style="276" customWidth="1"/>
    <col min="523" max="523" width="13.81640625" style="276" bestFit="1" customWidth="1"/>
    <col min="524" max="524" width="2.81640625" style="276" customWidth="1"/>
    <col min="525" max="525" width="13.81640625" style="276" customWidth="1"/>
    <col min="526" max="526" width="3.81640625" style="276" customWidth="1"/>
    <col min="527" max="527" width="12.54296875" style="276" customWidth="1"/>
    <col min="528" max="762" width="11.26953125" style="276"/>
    <col min="763" max="763" width="6.453125" style="276" customWidth="1"/>
    <col min="764" max="764" width="4.26953125" style="276" customWidth="1"/>
    <col min="765" max="765" width="64.453125" style="276" customWidth="1"/>
    <col min="766" max="766" width="2.26953125" style="276" customWidth="1"/>
    <col min="767" max="767" width="14.1796875" style="276" customWidth="1"/>
    <col min="768" max="768" width="3.26953125" style="276" customWidth="1"/>
    <col min="769" max="769" width="12.54296875" style="276" customWidth="1"/>
    <col min="770" max="770" width="2.81640625" style="276" customWidth="1"/>
    <col min="771" max="771" width="20.7265625" style="276" customWidth="1"/>
    <col min="772" max="772" width="2.453125" style="276" customWidth="1"/>
    <col min="773" max="773" width="16" style="276" customWidth="1"/>
    <col min="774" max="774" width="3.1796875" style="276" customWidth="1"/>
    <col min="775" max="775" width="16.1796875" style="276" customWidth="1"/>
    <col min="776" max="776" width="2.81640625" style="276" customWidth="1"/>
    <col min="777" max="777" width="15.26953125" style="276" customWidth="1"/>
    <col min="778" max="778" width="3.54296875" style="276" customWidth="1"/>
    <col min="779" max="779" width="13.81640625" style="276" bestFit="1" customWidth="1"/>
    <col min="780" max="780" width="2.81640625" style="276" customWidth="1"/>
    <col min="781" max="781" width="13.81640625" style="276" customWidth="1"/>
    <col min="782" max="782" width="3.81640625" style="276" customWidth="1"/>
    <col min="783" max="783" width="12.54296875" style="276" customWidth="1"/>
    <col min="784" max="1018" width="11.26953125" style="276"/>
    <col min="1019" max="1019" width="6.453125" style="276" customWidth="1"/>
    <col min="1020" max="1020" width="4.26953125" style="276" customWidth="1"/>
    <col min="1021" max="1021" width="64.453125" style="276" customWidth="1"/>
    <col min="1022" max="1022" width="2.26953125" style="276" customWidth="1"/>
    <col min="1023" max="1023" width="14.1796875" style="276" customWidth="1"/>
    <col min="1024" max="1024" width="3.26953125" style="276" customWidth="1"/>
    <col min="1025" max="1025" width="12.54296875" style="276" customWidth="1"/>
    <col min="1026" max="1026" width="2.81640625" style="276" customWidth="1"/>
    <col min="1027" max="1027" width="20.7265625" style="276" customWidth="1"/>
    <col min="1028" max="1028" width="2.453125" style="276" customWidth="1"/>
    <col min="1029" max="1029" width="16" style="276" customWidth="1"/>
    <col min="1030" max="1030" width="3.1796875" style="276" customWidth="1"/>
    <col min="1031" max="1031" width="16.1796875" style="276" customWidth="1"/>
    <col min="1032" max="1032" width="2.81640625" style="276" customWidth="1"/>
    <col min="1033" max="1033" width="15.26953125" style="276" customWidth="1"/>
    <col min="1034" max="1034" width="3.54296875" style="276" customWidth="1"/>
    <col min="1035" max="1035" width="13.81640625" style="276" bestFit="1" customWidth="1"/>
    <col min="1036" max="1036" width="2.81640625" style="276" customWidth="1"/>
    <col min="1037" max="1037" width="13.81640625" style="276" customWidth="1"/>
    <col min="1038" max="1038" width="3.81640625" style="276" customWidth="1"/>
    <col min="1039" max="1039" width="12.54296875" style="276" customWidth="1"/>
    <col min="1040" max="1274" width="11.26953125" style="276"/>
    <col min="1275" max="1275" width="6.453125" style="276" customWidth="1"/>
    <col min="1276" max="1276" width="4.26953125" style="276" customWidth="1"/>
    <col min="1277" max="1277" width="64.453125" style="276" customWidth="1"/>
    <col min="1278" max="1278" width="2.26953125" style="276" customWidth="1"/>
    <col min="1279" max="1279" width="14.1796875" style="276" customWidth="1"/>
    <col min="1280" max="1280" width="3.26953125" style="276" customWidth="1"/>
    <col min="1281" max="1281" width="12.54296875" style="276" customWidth="1"/>
    <col min="1282" max="1282" width="2.81640625" style="276" customWidth="1"/>
    <col min="1283" max="1283" width="20.7265625" style="276" customWidth="1"/>
    <col min="1284" max="1284" width="2.453125" style="276" customWidth="1"/>
    <col min="1285" max="1285" width="16" style="276" customWidth="1"/>
    <col min="1286" max="1286" width="3.1796875" style="276" customWidth="1"/>
    <col min="1287" max="1287" width="16.1796875" style="276" customWidth="1"/>
    <col min="1288" max="1288" width="2.81640625" style="276" customWidth="1"/>
    <col min="1289" max="1289" width="15.26953125" style="276" customWidth="1"/>
    <col min="1290" max="1290" width="3.54296875" style="276" customWidth="1"/>
    <col min="1291" max="1291" width="13.81640625" style="276" bestFit="1" customWidth="1"/>
    <col min="1292" max="1292" width="2.81640625" style="276" customWidth="1"/>
    <col min="1293" max="1293" width="13.81640625" style="276" customWidth="1"/>
    <col min="1294" max="1294" width="3.81640625" style="276" customWidth="1"/>
    <col min="1295" max="1295" width="12.54296875" style="276" customWidth="1"/>
    <col min="1296" max="1530" width="11.26953125" style="276"/>
    <col min="1531" max="1531" width="6.453125" style="276" customWidth="1"/>
    <col min="1532" max="1532" width="4.26953125" style="276" customWidth="1"/>
    <col min="1533" max="1533" width="64.453125" style="276" customWidth="1"/>
    <col min="1534" max="1534" width="2.26953125" style="276" customWidth="1"/>
    <col min="1535" max="1535" width="14.1796875" style="276" customWidth="1"/>
    <col min="1536" max="1536" width="3.26953125" style="276" customWidth="1"/>
    <col min="1537" max="1537" width="12.54296875" style="276" customWidth="1"/>
    <col min="1538" max="1538" width="2.81640625" style="276" customWidth="1"/>
    <col min="1539" max="1539" width="20.7265625" style="276" customWidth="1"/>
    <col min="1540" max="1540" width="2.453125" style="276" customWidth="1"/>
    <col min="1541" max="1541" width="16" style="276" customWidth="1"/>
    <col min="1542" max="1542" width="3.1796875" style="276" customWidth="1"/>
    <col min="1543" max="1543" width="16.1796875" style="276" customWidth="1"/>
    <col min="1544" max="1544" width="2.81640625" style="276" customWidth="1"/>
    <col min="1545" max="1545" width="15.26953125" style="276" customWidth="1"/>
    <col min="1546" max="1546" width="3.54296875" style="276" customWidth="1"/>
    <col min="1547" max="1547" width="13.81640625" style="276" bestFit="1" customWidth="1"/>
    <col min="1548" max="1548" width="2.81640625" style="276" customWidth="1"/>
    <col min="1549" max="1549" width="13.81640625" style="276" customWidth="1"/>
    <col min="1550" max="1550" width="3.81640625" style="276" customWidth="1"/>
    <col min="1551" max="1551" width="12.54296875" style="276" customWidth="1"/>
    <col min="1552" max="1786" width="11.26953125" style="276"/>
    <col min="1787" max="1787" width="6.453125" style="276" customWidth="1"/>
    <col min="1788" max="1788" width="4.26953125" style="276" customWidth="1"/>
    <col min="1789" max="1789" width="64.453125" style="276" customWidth="1"/>
    <col min="1790" max="1790" width="2.26953125" style="276" customWidth="1"/>
    <col min="1791" max="1791" width="14.1796875" style="276" customWidth="1"/>
    <col min="1792" max="1792" width="3.26953125" style="276" customWidth="1"/>
    <col min="1793" max="1793" width="12.54296875" style="276" customWidth="1"/>
    <col min="1794" max="1794" width="2.81640625" style="276" customWidth="1"/>
    <col min="1795" max="1795" width="20.7265625" style="276" customWidth="1"/>
    <col min="1796" max="1796" width="2.453125" style="276" customWidth="1"/>
    <col min="1797" max="1797" width="16" style="276" customWidth="1"/>
    <col min="1798" max="1798" width="3.1796875" style="276" customWidth="1"/>
    <col min="1799" max="1799" width="16.1796875" style="276" customWidth="1"/>
    <col min="1800" max="1800" width="2.81640625" style="276" customWidth="1"/>
    <col min="1801" max="1801" width="15.26953125" style="276" customWidth="1"/>
    <col min="1802" max="1802" width="3.54296875" style="276" customWidth="1"/>
    <col min="1803" max="1803" width="13.81640625" style="276" bestFit="1" customWidth="1"/>
    <col min="1804" max="1804" width="2.81640625" style="276" customWidth="1"/>
    <col min="1805" max="1805" width="13.81640625" style="276" customWidth="1"/>
    <col min="1806" max="1806" width="3.81640625" style="276" customWidth="1"/>
    <col min="1807" max="1807" width="12.54296875" style="276" customWidth="1"/>
    <col min="1808" max="2042" width="11.26953125" style="276"/>
    <col min="2043" max="2043" width="6.453125" style="276" customWidth="1"/>
    <col min="2044" max="2044" width="4.26953125" style="276" customWidth="1"/>
    <col min="2045" max="2045" width="64.453125" style="276" customWidth="1"/>
    <col min="2046" max="2046" width="2.26953125" style="276" customWidth="1"/>
    <col min="2047" max="2047" width="14.1796875" style="276" customWidth="1"/>
    <col min="2048" max="2048" width="3.26953125" style="276" customWidth="1"/>
    <col min="2049" max="2049" width="12.54296875" style="276" customWidth="1"/>
    <col min="2050" max="2050" width="2.81640625" style="276" customWidth="1"/>
    <col min="2051" max="2051" width="20.7265625" style="276" customWidth="1"/>
    <col min="2052" max="2052" width="2.453125" style="276" customWidth="1"/>
    <col min="2053" max="2053" width="16" style="276" customWidth="1"/>
    <col min="2054" max="2054" width="3.1796875" style="276" customWidth="1"/>
    <col min="2055" max="2055" width="16.1796875" style="276" customWidth="1"/>
    <col min="2056" max="2056" width="2.81640625" style="276" customWidth="1"/>
    <col min="2057" max="2057" width="15.26953125" style="276" customWidth="1"/>
    <col min="2058" max="2058" width="3.54296875" style="276" customWidth="1"/>
    <col min="2059" max="2059" width="13.81640625" style="276" bestFit="1" customWidth="1"/>
    <col min="2060" max="2060" width="2.81640625" style="276" customWidth="1"/>
    <col min="2061" max="2061" width="13.81640625" style="276" customWidth="1"/>
    <col min="2062" max="2062" width="3.81640625" style="276" customWidth="1"/>
    <col min="2063" max="2063" width="12.54296875" style="276" customWidth="1"/>
    <col min="2064" max="2298" width="11.26953125" style="276"/>
    <col min="2299" max="2299" width="6.453125" style="276" customWidth="1"/>
    <col min="2300" max="2300" width="4.26953125" style="276" customWidth="1"/>
    <col min="2301" max="2301" width="64.453125" style="276" customWidth="1"/>
    <col min="2302" max="2302" width="2.26953125" style="276" customWidth="1"/>
    <col min="2303" max="2303" width="14.1796875" style="276" customWidth="1"/>
    <col min="2304" max="2304" width="3.26953125" style="276" customWidth="1"/>
    <col min="2305" max="2305" width="12.54296875" style="276" customWidth="1"/>
    <col min="2306" max="2306" width="2.81640625" style="276" customWidth="1"/>
    <col min="2307" max="2307" width="20.7265625" style="276" customWidth="1"/>
    <col min="2308" max="2308" width="2.453125" style="276" customWidth="1"/>
    <col min="2309" max="2309" width="16" style="276" customWidth="1"/>
    <col min="2310" max="2310" width="3.1796875" style="276" customWidth="1"/>
    <col min="2311" max="2311" width="16.1796875" style="276" customWidth="1"/>
    <col min="2312" max="2312" width="2.81640625" style="276" customWidth="1"/>
    <col min="2313" max="2313" width="15.26953125" style="276" customWidth="1"/>
    <col min="2314" max="2314" width="3.54296875" style="276" customWidth="1"/>
    <col min="2315" max="2315" width="13.81640625" style="276" bestFit="1" customWidth="1"/>
    <col min="2316" max="2316" width="2.81640625" style="276" customWidth="1"/>
    <col min="2317" max="2317" width="13.81640625" style="276" customWidth="1"/>
    <col min="2318" max="2318" width="3.81640625" style="276" customWidth="1"/>
    <col min="2319" max="2319" width="12.54296875" style="276" customWidth="1"/>
    <col min="2320" max="2554" width="11.26953125" style="276"/>
    <col min="2555" max="2555" width="6.453125" style="276" customWidth="1"/>
    <col min="2556" max="2556" width="4.26953125" style="276" customWidth="1"/>
    <col min="2557" max="2557" width="64.453125" style="276" customWidth="1"/>
    <col min="2558" max="2558" width="2.26953125" style="276" customWidth="1"/>
    <col min="2559" max="2559" width="14.1796875" style="276" customWidth="1"/>
    <col min="2560" max="2560" width="3.26953125" style="276" customWidth="1"/>
    <col min="2561" max="2561" width="12.54296875" style="276" customWidth="1"/>
    <col min="2562" max="2562" width="2.81640625" style="276" customWidth="1"/>
    <col min="2563" max="2563" width="20.7265625" style="276" customWidth="1"/>
    <col min="2564" max="2564" width="2.453125" style="276" customWidth="1"/>
    <col min="2565" max="2565" width="16" style="276" customWidth="1"/>
    <col min="2566" max="2566" width="3.1796875" style="276" customWidth="1"/>
    <col min="2567" max="2567" width="16.1796875" style="276" customWidth="1"/>
    <col min="2568" max="2568" width="2.81640625" style="276" customWidth="1"/>
    <col min="2569" max="2569" width="15.26953125" style="276" customWidth="1"/>
    <col min="2570" max="2570" width="3.54296875" style="276" customWidth="1"/>
    <col min="2571" max="2571" width="13.81640625" style="276" bestFit="1" customWidth="1"/>
    <col min="2572" max="2572" width="2.81640625" style="276" customWidth="1"/>
    <col min="2573" max="2573" width="13.81640625" style="276" customWidth="1"/>
    <col min="2574" max="2574" width="3.81640625" style="276" customWidth="1"/>
    <col min="2575" max="2575" width="12.54296875" style="276" customWidth="1"/>
    <col min="2576" max="2810" width="11.26953125" style="276"/>
    <col min="2811" max="2811" width="6.453125" style="276" customWidth="1"/>
    <col min="2812" max="2812" width="4.26953125" style="276" customWidth="1"/>
    <col min="2813" max="2813" width="64.453125" style="276" customWidth="1"/>
    <col min="2814" max="2814" width="2.26953125" style="276" customWidth="1"/>
    <col min="2815" max="2815" width="14.1796875" style="276" customWidth="1"/>
    <col min="2816" max="2816" width="3.26953125" style="276" customWidth="1"/>
    <col min="2817" max="2817" width="12.54296875" style="276" customWidth="1"/>
    <col min="2818" max="2818" width="2.81640625" style="276" customWidth="1"/>
    <col min="2819" max="2819" width="20.7265625" style="276" customWidth="1"/>
    <col min="2820" max="2820" width="2.453125" style="276" customWidth="1"/>
    <col min="2821" max="2821" width="16" style="276" customWidth="1"/>
    <col min="2822" max="2822" width="3.1796875" style="276" customWidth="1"/>
    <col min="2823" max="2823" width="16.1796875" style="276" customWidth="1"/>
    <col min="2824" max="2824" width="2.81640625" style="276" customWidth="1"/>
    <col min="2825" max="2825" width="15.26953125" style="276" customWidth="1"/>
    <col min="2826" max="2826" width="3.54296875" style="276" customWidth="1"/>
    <col min="2827" max="2827" width="13.81640625" style="276" bestFit="1" customWidth="1"/>
    <col min="2828" max="2828" width="2.81640625" style="276" customWidth="1"/>
    <col min="2829" max="2829" width="13.81640625" style="276" customWidth="1"/>
    <col min="2830" max="2830" width="3.81640625" style="276" customWidth="1"/>
    <col min="2831" max="2831" width="12.54296875" style="276" customWidth="1"/>
    <col min="2832" max="3066" width="11.26953125" style="276"/>
    <col min="3067" max="3067" width="6.453125" style="276" customWidth="1"/>
    <col min="3068" max="3068" width="4.26953125" style="276" customWidth="1"/>
    <col min="3069" max="3069" width="64.453125" style="276" customWidth="1"/>
    <col min="3070" max="3070" width="2.26953125" style="276" customWidth="1"/>
    <col min="3071" max="3071" width="14.1796875" style="276" customWidth="1"/>
    <col min="3072" max="3072" width="3.26953125" style="276" customWidth="1"/>
    <col min="3073" max="3073" width="12.54296875" style="276" customWidth="1"/>
    <col min="3074" max="3074" width="2.81640625" style="276" customWidth="1"/>
    <col min="3075" max="3075" width="20.7265625" style="276" customWidth="1"/>
    <col min="3076" max="3076" width="2.453125" style="276" customWidth="1"/>
    <col min="3077" max="3077" width="16" style="276" customWidth="1"/>
    <col min="3078" max="3078" width="3.1796875" style="276" customWidth="1"/>
    <col min="3079" max="3079" width="16.1796875" style="276" customWidth="1"/>
    <col min="3080" max="3080" width="2.81640625" style="276" customWidth="1"/>
    <col min="3081" max="3081" width="15.26953125" style="276" customWidth="1"/>
    <col min="3082" max="3082" width="3.54296875" style="276" customWidth="1"/>
    <col min="3083" max="3083" width="13.81640625" style="276" bestFit="1" customWidth="1"/>
    <col min="3084" max="3084" width="2.81640625" style="276" customWidth="1"/>
    <col min="3085" max="3085" width="13.81640625" style="276" customWidth="1"/>
    <col min="3086" max="3086" width="3.81640625" style="276" customWidth="1"/>
    <col min="3087" max="3087" width="12.54296875" style="276" customWidth="1"/>
    <col min="3088" max="3322" width="11.26953125" style="276"/>
    <col min="3323" max="3323" width="6.453125" style="276" customWidth="1"/>
    <col min="3324" max="3324" width="4.26953125" style="276" customWidth="1"/>
    <col min="3325" max="3325" width="64.453125" style="276" customWidth="1"/>
    <col min="3326" max="3326" width="2.26953125" style="276" customWidth="1"/>
    <col min="3327" max="3327" width="14.1796875" style="276" customWidth="1"/>
    <col min="3328" max="3328" width="3.26953125" style="276" customWidth="1"/>
    <col min="3329" max="3329" width="12.54296875" style="276" customWidth="1"/>
    <col min="3330" max="3330" width="2.81640625" style="276" customWidth="1"/>
    <col min="3331" max="3331" width="20.7265625" style="276" customWidth="1"/>
    <col min="3332" max="3332" width="2.453125" style="276" customWidth="1"/>
    <col min="3333" max="3333" width="16" style="276" customWidth="1"/>
    <col min="3334" max="3334" width="3.1796875" style="276" customWidth="1"/>
    <col min="3335" max="3335" width="16.1796875" style="276" customWidth="1"/>
    <col min="3336" max="3336" width="2.81640625" style="276" customWidth="1"/>
    <col min="3337" max="3337" width="15.26953125" style="276" customWidth="1"/>
    <col min="3338" max="3338" width="3.54296875" style="276" customWidth="1"/>
    <col min="3339" max="3339" width="13.81640625" style="276" bestFit="1" customWidth="1"/>
    <col min="3340" max="3340" width="2.81640625" style="276" customWidth="1"/>
    <col min="3341" max="3341" width="13.81640625" style="276" customWidth="1"/>
    <col min="3342" max="3342" width="3.81640625" style="276" customWidth="1"/>
    <col min="3343" max="3343" width="12.54296875" style="276" customWidth="1"/>
    <col min="3344" max="3578" width="11.26953125" style="276"/>
    <col min="3579" max="3579" width="6.453125" style="276" customWidth="1"/>
    <col min="3580" max="3580" width="4.26953125" style="276" customWidth="1"/>
    <col min="3581" max="3581" width="64.453125" style="276" customWidth="1"/>
    <col min="3582" max="3582" width="2.26953125" style="276" customWidth="1"/>
    <col min="3583" max="3583" width="14.1796875" style="276" customWidth="1"/>
    <col min="3584" max="3584" width="3.26953125" style="276" customWidth="1"/>
    <col min="3585" max="3585" width="12.54296875" style="276" customWidth="1"/>
    <col min="3586" max="3586" width="2.81640625" style="276" customWidth="1"/>
    <col min="3587" max="3587" width="20.7265625" style="276" customWidth="1"/>
    <col min="3588" max="3588" width="2.453125" style="276" customWidth="1"/>
    <col min="3589" max="3589" width="16" style="276" customWidth="1"/>
    <col min="3590" max="3590" width="3.1796875" style="276" customWidth="1"/>
    <col min="3591" max="3591" width="16.1796875" style="276" customWidth="1"/>
    <col min="3592" max="3592" width="2.81640625" style="276" customWidth="1"/>
    <col min="3593" max="3593" width="15.26953125" style="276" customWidth="1"/>
    <col min="3594" max="3594" width="3.54296875" style="276" customWidth="1"/>
    <col min="3595" max="3595" width="13.81640625" style="276" bestFit="1" customWidth="1"/>
    <col min="3596" max="3596" width="2.81640625" style="276" customWidth="1"/>
    <col min="3597" max="3597" width="13.81640625" style="276" customWidth="1"/>
    <col min="3598" max="3598" width="3.81640625" style="276" customWidth="1"/>
    <col min="3599" max="3599" width="12.54296875" style="276" customWidth="1"/>
    <col min="3600" max="3834" width="11.26953125" style="276"/>
    <col min="3835" max="3835" width="6.453125" style="276" customWidth="1"/>
    <col min="3836" max="3836" width="4.26953125" style="276" customWidth="1"/>
    <col min="3837" max="3837" width="64.453125" style="276" customWidth="1"/>
    <col min="3838" max="3838" width="2.26953125" style="276" customWidth="1"/>
    <col min="3839" max="3839" width="14.1796875" style="276" customWidth="1"/>
    <col min="3840" max="3840" width="3.26953125" style="276" customWidth="1"/>
    <col min="3841" max="3841" width="12.54296875" style="276" customWidth="1"/>
    <col min="3842" max="3842" width="2.81640625" style="276" customWidth="1"/>
    <col min="3843" max="3843" width="20.7265625" style="276" customWidth="1"/>
    <col min="3844" max="3844" width="2.453125" style="276" customWidth="1"/>
    <col min="3845" max="3845" width="16" style="276" customWidth="1"/>
    <col min="3846" max="3846" width="3.1796875" style="276" customWidth="1"/>
    <col min="3847" max="3847" width="16.1796875" style="276" customWidth="1"/>
    <col min="3848" max="3848" width="2.81640625" style="276" customWidth="1"/>
    <col min="3849" max="3849" width="15.26953125" style="276" customWidth="1"/>
    <col min="3850" max="3850" width="3.54296875" style="276" customWidth="1"/>
    <col min="3851" max="3851" width="13.81640625" style="276" bestFit="1" customWidth="1"/>
    <col min="3852" max="3852" width="2.81640625" style="276" customWidth="1"/>
    <col min="3853" max="3853" width="13.81640625" style="276" customWidth="1"/>
    <col min="3854" max="3854" width="3.81640625" style="276" customWidth="1"/>
    <col min="3855" max="3855" width="12.54296875" style="276" customWidth="1"/>
    <col min="3856" max="4090" width="11.26953125" style="276"/>
    <col min="4091" max="4091" width="6.453125" style="276" customWidth="1"/>
    <col min="4092" max="4092" width="4.26953125" style="276" customWidth="1"/>
    <col min="4093" max="4093" width="64.453125" style="276" customWidth="1"/>
    <col min="4094" max="4094" width="2.26953125" style="276" customWidth="1"/>
    <col min="4095" max="4095" width="14.1796875" style="276" customWidth="1"/>
    <col min="4096" max="4096" width="3.26953125" style="276" customWidth="1"/>
    <col min="4097" max="4097" width="12.54296875" style="276" customWidth="1"/>
    <col min="4098" max="4098" width="2.81640625" style="276" customWidth="1"/>
    <col min="4099" max="4099" width="20.7265625" style="276" customWidth="1"/>
    <col min="4100" max="4100" width="2.453125" style="276" customWidth="1"/>
    <col min="4101" max="4101" width="16" style="276" customWidth="1"/>
    <col min="4102" max="4102" width="3.1796875" style="276" customWidth="1"/>
    <col min="4103" max="4103" width="16.1796875" style="276" customWidth="1"/>
    <col min="4104" max="4104" width="2.81640625" style="276" customWidth="1"/>
    <col min="4105" max="4105" width="15.26953125" style="276" customWidth="1"/>
    <col min="4106" max="4106" width="3.54296875" style="276" customWidth="1"/>
    <col min="4107" max="4107" width="13.81640625" style="276" bestFit="1" customWidth="1"/>
    <col min="4108" max="4108" width="2.81640625" style="276" customWidth="1"/>
    <col min="4109" max="4109" width="13.81640625" style="276" customWidth="1"/>
    <col min="4110" max="4110" width="3.81640625" style="276" customWidth="1"/>
    <col min="4111" max="4111" width="12.54296875" style="276" customWidth="1"/>
    <col min="4112" max="4346" width="11.26953125" style="276"/>
    <col min="4347" max="4347" width="6.453125" style="276" customWidth="1"/>
    <col min="4348" max="4348" width="4.26953125" style="276" customWidth="1"/>
    <col min="4349" max="4349" width="64.453125" style="276" customWidth="1"/>
    <col min="4350" max="4350" width="2.26953125" style="276" customWidth="1"/>
    <col min="4351" max="4351" width="14.1796875" style="276" customWidth="1"/>
    <col min="4352" max="4352" width="3.26953125" style="276" customWidth="1"/>
    <col min="4353" max="4353" width="12.54296875" style="276" customWidth="1"/>
    <col min="4354" max="4354" width="2.81640625" style="276" customWidth="1"/>
    <col min="4355" max="4355" width="20.7265625" style="276" customWidth="1"/>
    <col min="4356" max="4356" width="2.453125" style="276" customWidth="1"/>
    <col min="4357" max="4357" width="16" style="276" customWidth="1"/>
    <col min="4358" max="4358" width="3.1796875" style="276" customWidth="1"/>
    <col min="4359" max="4359" width="16.1796875" style="276" customWidth="1"/>
    <col min="4360" max="4360" width="2.81640625" style="276" customWidth="1"/>
    <col min="4361" max="4361" width="15.26953125" style="276" customWidth="1"/>
    <col min="4362" max="4362" width="3.54296875" style="276" customWidth="1"/>
    <col min="4363" max="4363" width="13.81640625" style="276" bestFit="1" customWidth="1"/>
    <col min="4364" max="4364" width="2.81640625" style="276" customWidth="1"/>
    <col min="4365" max="4365" width="13.81640625" style="276" customWidth="1"/>
    <col min="4366" max="4366" width="3.81640625" style="276" customWidth="1"/>
    <col min="4367" max="4367" width="12.54296875" style="276" customWidth="1"/>
    <col min="4368" max="4602" width="11.26953125" style="276"/>
    <col min="4603" max="4603" width="6.453125" style="276" customWidth="1"/>
    <col min="4604" max="4604" width="4.26953125" style="276" customWidth="1"/>
    <col min="4605" max="4605" width="64.453125" style="276" customWidth="1"/>
    <col min="4606" max="4606" width="2.26953125" style="276" customWidth="1"/>
    <col min="4607" max="4607" width="14.1796875" style="276" customWidth="1"/>
    <col min="4608" max="4608" width="3.26953125" style="276" customWidth="1"/>
    <col min="4609" max="4609" width="12.54296875" style="276" customWidth="1"/>
    <col min="4610" max="4610" width="2.81640625" style="276" customWidth="1"/>
    <col min="4611" max="4611" width="20.7265625" style="276" customWidth="1"/>
    <col min="4612" max="4612" width="2.453125" style="276" customWidth="1"/>
    <col min="4613" max="4613" width="16" style="276" customWidth="1"/>
    <col min="4614" max="4614" width="3.1796875" style="276" customWidth="1"/>
    <col min="4615" max="4615" width="16.1796875" style="276" customWidth="1"/>
    <col min="4616" max="4616" width="2.81640625" style="276" customWidth="1"/>
    <col min="4617" max="4617" width="15.26953125" style="276" customWidth="1"/>
    <col min="4618" max="4618" width="3.54296875" style="276" customWidth="1"/>
    <col min="4619" max="4619" width="13.81640625" style="276" bestFit="1" customWidth="1"/>
    <col min="4620" max="4620" width="2.81640625" style="276" customWidth="1"/>
    <col min="4621" max="4621" width="13.81640625" style="276" customWidth="1"/>
    <col min="4622" max="4622" width="3.81640625" style="276" customWidth="1"/>
    <col min="4623" max="4623" width="12.54296875" style="276" customWidth="1"/>
    <col min="4624" max="4858" width="11.26953125" style="276"/>
    <col min="4859" max="4859" width="6.453125" style="276" customWidth="1"/>
    <col min="4860" max="4860" width="4.26953125" style="276" customWidth="1"/>
    <col min="4861" max="4861" width="64.453125" style="276" customWidth="1"/>
    <col min="4862" max="4862" width="2.26953125" style="276" customWidth="1"/>
    <col min="4863" max="4863" width="14.1796875" style="276" customWidth="1"/>
    <col min="4864" max="4864" width="3.26953125" style="276" customWidth="1"/>
    <col min="4865" max="4865" width="12.54296875" style="276" customWidth="1"/>
    <col min="4866" max="4866" width="2.81640625" style="276" customWidth="1"/>
    <col min="4867" max="4867" width="20.7265625" style="276" customWidth="1"/>
    <col min="4868" max="4868" width="2.453125" style="276" customWidth="1"/>
    <col min="4869" max="4869" width="16" style="276" customWidth="1"/>
    <col min="4870" max="4870" width="3.1796875" style="276" customWidth="1"/>
    <col min="4871" max="4871" width="16.1796875" style="276" customWidth="1"/>
    <col min="4872" max="4872" width="2.81640625" style="276" customWidth="1"/>
    <col min="4873" max="4873" width="15.26953125" style="276" customWidth="1"/>
    <col min="4874" max="4874" width="3.54296875" style="276" customWidth="1"/>
    <col min="4875" max="4875" width="13.81640625" style="276" bestFit="1" customWidth="1"/>
    <col min="4876" max="4876" width="2.81640625" style="276" customWidth="1"/>
    <col min="4877" max="4877" width="13.81640625" style="276" customWidth="1"/>
    <col min="4878" max="4878" width="3.81640625" style="276" customWidth="1"/>
    <col min="4879" max="4879" width="12.54296875" style="276" customWidth="1"/>
    <col min="4880" max="5114" width="11.26953125" style="276"/>
    <col min="5115" max="5115" width="6.453125" style="276" customWidth="1"/>
    <col min="5116" max="5116" width="4.26953125" style="276" customWidth="1"/>
    <col min="5117" max="5117" width="64.453125" style="276" customWidth="1"/>
    <col min="5118" max="5118" width="2.26953125" style="276" customWidth="1"/>
    <col min="5119" max="5119" width="14.1796875" style="276" customWidth="1"/>
    <col min="5120" max="5120" width="3.26953125" style="276" customWidth="1"/>
    <col min="5121" max="5121" width="12.54296875" style="276" customWidth="1"/>
    <col min="5122" max="5122" width="2.81640625" style="276" customWidth="1"/>
    <col min="5123" max="5123" width="20.7265625" style="276" customWidth="1"/>
    <col min="5124" max="5124" width="2.453125" style="276" customWidth="1"/>
    <col min="5125" max="5125" width="16" style="276" customWidth="1"/>
    <col min="5126" max="5126" width="3.1796875" style="276" customWidth="1"/>
    <col min="5127" max="5127" width="16.1796875" style="276" customWidth="1"/>
    <col min="5128" max="5128" width="2.81640625" style="276" customWidth="1"/>
    <col min="5129" max="5129" width="15.26953125" style="276" customWidth="1"/>
    <col min="5130" max="5130" width="3.54296875" style="276" customWidth="1"/>
    <col min="5131" max="5131" width="13.81640625" style="276" bestFit="1" customWidth="1"/>
    <col min="5132" max="5132" width="2.81640625" style="276" customWidth="1"/>
    <col min="5133" max="5133" width="13.81640625" style="276" customWidth="1"/>
    <col min="5134" max="5134" width="3.81640625" style="276" customWidth="1"/>
    <col min="5135" max="5135" width="12.54296875" style="276" customWidth="1"/>
    <col min="5136" max="5370" width="11.26953125" style="276"/>
    <col min="5371" max="5371" width="6.453125" style="276" customWidth="1"/>
    <col min="5372" max="5372" width="4.26953125" style="276" customWidth="1"/>
    <col min="5373" max="5373" width="64.453125" style="276" customWidth="1"/>
    <col min="5374" max="5374" width="2.26953125" style="276" customWidth="1"/>
    <col min="5375" max="5375" width="14.1796875" style="276" customWidth="1"/>
    <col min="5376" max="5376" width="3.26953125" style="276" customWidth="1"/>
    <col min="5377" max="5377" width="12.54296875" style="276" customWidth="1"/>
    <col min="5378" max="5378" width="2.81640625" style="276" customWidth="1"/>
    <col min="5379" max="5379" width="20.7265625" style="276" customWidth="1"/>
    <col min="5380" max="5380" width="2.453125" style="276" customWidth="1"/>
    <col min="5381" max="5381" width="16" style="276" customWidth="1"/>
    <col min="5382" max="5382" width="3.1796875" style="276" customWidth="1"/>
    <col min="5383" max="5383" width="16.1796875" style="276" customWidth="1"/>
    <col min="5384" max="5384" width="2.81640625" style="276" customWidth="1"/>
    <col min="5385" max="5385" width="15.26953125" style="276" customWidth="1"/>
    <col min="5386" max="5386" width="3.54296875" style="276" customWidth="1"/>
    <col min="5387" max="5387" width="13.81640625" style="276" bestFit="1" customWidth="1"/>
    <col min="5388" max="5388" width="2.81640625" style="276" customWidth="1"/>
    <col min="5389" max="5389" width="13.81640625" style="276" customWidth="1"/>
    <col min="5390" max="5390" width="3.81640625" style="276" customWidth="1"/>
    <col min="5391" max="5391" width="12.54296875" style="276" customWidth="1"/>
    <col min="5392" max="5626" width="11.26953125" style="276"/>
    <col min="5627" max="5627" width="6.453125" style="276" customWidth="1"/>
    <col min="5628" max="5628" width="4.26953125" style="276" customWidth="1"/>
    <col min="5629" max="5629" width="64.453125" style="276" customWidth="1"/>
    <col min="5630" max="5630" width="2.26953125" style="276" customWidth="1"/>
    <col min="5631" max="5631" width="14.1796875" style="276" customWidth="1"/>
    <col min="5632" max="5632" width="3.26953125" style="276" customWidth="1"/>
    <col min="5633" max="5633" width="12.54296875" style="276" customWidth="1"/>
    <col min="5634" max="5634" width="2.81640625" style="276" customWidth="1"/>
    <col min="5635" max="5635" width="20.7265625" style="276" customWidth="1"/>
    <col min="5636" max="5636" width="2.453125" style="276" customWidth="1"/>
    <col min="5637" max="5637" width="16" style="276" customWidth="1"/>
    <col min="5638" max="5638" width="3.1796875" style="276" customWidth="1"/>
    <col min="5639" max="5639" width="16.1796875" style="276" customWidth="1"/>
    <col min="5640" max="5640" width="2.81640625" style="276" customWidth="1"/>
    <col min="5641" max="5641" width="15.26953125" style="276" customWidth="1"/>
    <col min="5642" max="5642" width="3.54296875" style="276" customWidth="1"/>
    <col min="5643" max="5643" width="13.81640625" style="276" bestFit="1" customWidth="1"/>
    <col min="5644" max="5644" width="2.81640625" style="276" customWidth="1"/>
    <col min="5645" max="5645" width="13.81640625" style="276" customWidth="1"/>
    <col min="5646" max="5646" width="3.81640625" style="276" customWidth="1"/>
    <col min="5647" max="5647" width="12.54296875" style="276" customWidth="1"/>
    <col min="5648" max="5882" width="11.26953125" style="276"/>
    <col min="5883" max="5883" width="6.453125" style="276" customWidth="1"/>
    <col min="5884" max="5884" width="4.26953125" style="276" customWidth="1"/>
    <col min="5885" max="5885" width="64.453125" style="276" customWidth="1"/>
    <col min="5886" max="5886" width="2.26953125" style="276" customWidth="1"/>
    <col min="5887" max="5887" width="14.1796875" style="276" customWidth="1"/>
    <col min="5888" max="5888" width="3.26953125" style="276" customWidth="1"/>
    <col min="5889" max="5889" width="12.54296875" style="276" customWidth="1"/>
    <col min="5890" max="5890" width="2.81640625" style="276" customWidth="1"/>
    <col min="5891" max="5891" width="20.7265625" style="276" customWidth="1"/>
    <col min="5892" max="5892" width="2.453125" style="276" customWidth="1"/>
    <col min="5893" max="5893" width="16" style="276" customWidth="1"/>
    <col min="5894" max="5894" width="3.1796875" style="276" customWidth="1"/>
    <col min="5895" max="5895" width="16.1796875" style="276" customWidth="1"/>
    <col min="5896" max="5896" width="2.81640625" style="276" customWidth="1"/>
    <col min="5897" max="5897" width="15.26953125" style="276" customWidth="1"/>
    <col min="5898" max="5898" width="3.54296875" style="276" customWidth="1"/>
    <col min="5899" max="5899" width="13.81640625" style="276" bestFit="1" customWidth="1"/>
    <col min="5900" max="5900" width="2.81640625" style="276" customWidth="1"/>
    <col min="5901" max="5901" width="13.81640625" style="276" customWidth="1"/>
    <col min="5902" max="5902" width="3.81640625" style="276" customWidth="1"/>
    <col min="5903" max="5903" width="12.54296875" style="276" customWidth="1"/>
    <col min="5904" max="6138" width="11.26953125" style="276"/>
    <col min="6139" max="6139" width="6.453125" style="276" customWidth="1"/>
    <col min="6140" max="6140" width="4.26953125" style="276" customWidth="1"/>
    <col min="6141" max="6141" width="64.453125" style="276" customWidth="1"/>
    <col min="6142" max="6142" width="2.26953125" style="276" customWidth="1"/>
    <col min="6143" max="6143" width="14.1796875" style="276" customWidth="1"/>
    <col min="6144" max="6144" width="3.26953125" style="276" customWidth="1"/>
    <col min="6145" max="6145" width="12.54296875" style="276" customWidth="1"/>
    <col min="6146" max="6146" width="2.81640625" style="276" customWidth="1"/>
    <col min="6147" max="6147" width="20.7265625" style="276" customWidth="1"/>
    <col min="6148" max="6148" width="2.453125" style="276" customWidth="1"/>
    <col min="6149" max="6149" width="16" style="276" customWidth="1"/>
    <col min="6150" max="6150" width="3.1796875" style="276" customWidth="1"/>
    <col min="6151" max="6151" width="16.1796875" style="276" customWidth="1"/>
    <col min="6152" max="6152" width="2.81640625" style="276" customWidth="1"/>
    <col min="6153" max="6153" width="15.26953125" style="276" customWidth="1"/>
    <col min="6154" max="6154" width="3.54296875" style="276" customWidth="1"/>
    <col min="6155" max="6155" width="13.81640625" style="276" bestFit="1" customWidth="1"/>
    <col min="6156" max="6156" width="2.81640625" style="276" customWidth="1"/>
    <col min="6157" max="6157" width="13.81640625" style="276" customWidth="1"/>
    <col min="6158" max="6158" width="3.81640625" style="276" customWidth="1"/>
    <col min="6159" max="6159" width="12.54296875" style="276" customWidth="1"/>
    <col min="6160" max="6394" width="11.26953125" style="276"/>
    <col min="6395" max="6395" width="6.453125" style="276" customWidth="1"/>
    <col min="6396" max="6396" width="4.26953125" style="276" customWidth="1"/>
    <col min="6397" max="6397" width="64.453125" style="276" customWidth="1"/>
    <col min="6398" max="6398" width="2.26953125" style="276" customWidth="1"/>
    <col min="6399" max="6399" width="14.1796875" style="276" customWidth="1"/>
    <col min="6400" max="6400" width="3.26953125" style="276" customWidth="1"/>
    <col min="6401" max="6401" width="12.54296875" style="276" customWidth="1"/>
    <col min="6402" max="6402" width="2.81640625" style="276" customWidth="1"/>
    <col min="6403" max="6403" width="20.7265625" style="276" customWidth="1"/>
    <col min="6404" max="6404" width="2.453125" style="276" customWidth="1"/>
    <col min="6405" max="6405" width="16" style="276" customWidth="1"/>
    <col min="6406" max="6406" width="3.1796875" style="276" customWidth="1"/>
    <col min="6407" max="6407" width="16.1796875" style="276" customWidth="1"/>
    <col min="6408" max="6408" width="2.81640625" style="276" customWidth="1"/>
    <col min="6409" max="6409" width="15.26953125" style="276" customWidth="1"/>
    <col min="6410" max="6410" width="3.54296875" style="276" customWidth="1"/>
    <col min="6411" max="6411" width="13.81640625" style="276" bestFit="1" customWidth="1"/>
    <col min="6412" max="6412" width="2.81640625" style="276" customWidth="1"/>
    <col min="6413" max="6413" width="13.81640625" style="276" customWidth="1"/>
    <col min="6414" max="6414" width="3.81640625" style="276" customWidth="1"/>
    <col min="6415" max="6415" width="12.54296875" style="276" customWidth="1"/>
    <col min="6416" max="6650" width="11.26953125" style="276"/>
    <col min="6651" max="6651" width="6.453125" style="276" customWidth="1"/>
    <col min="6652" max="6652" width="4.26953125" style="276" customWidth="1"/>
    <col min="6653" max="6653" width="64.453125" style="276" customWidth="1"/>
    <col min="6654" max="6654" width="2.26953125" style="276" customWidth="1"/>
    <col min="6655" max="6655" width="14.1796875" style="276" customWidth="1"/>
    <col min="6656" max="6656" width="3.26953125" style="276" customWidth="1"/>
    <col min="6657" max="6657" width="12.54296875" style="276" customWidth="1"/>
    <col min="6658" max="6658" width="2.81640625" style="276" customWidth="1"/>
    <col min="6659" max="6659" width="20.7265625" style="276" customWidth="1"/>
    <col min="6660" max="6660" width="2.453125" style="276" customWidth="1"/>
    <col min="6661" max="6661" width="16" style="276" customWidth="1"/>
    <col min="6662" max="6662" width="3.1796875" style="276" customWidth="1"/>
    <col min="6663" max="6663" width="16.1796875" style="276" customWidth="1"/>
    <col min="6664" max="6664" width="2.81640625" style="276" customWidth="1"/>
    <col min="6665" max="6665" width="15.26953125" style="276" customWidth="1"/>
    <col min="6666" max="6666" width="3.54296875" style="276" customWidth="1"/>
    <col min="6667" max="6667" width="13.81640625" style="276" bestFit="1" customWidth="1"/>
    <col min="6668" max="6668" width="2.81640625" style="276" customWidth="1"/>
    <col min="6669" max="6669" width="13.81640625" style="276" customWidth="1"/>
    <col min="6670" max="6670" width="3.81640625" style="276" customWidth="1"/>
    <col min="6671" max="6671" width="12.54296875" style="276" customWidth="1"/>
    <col min="6672" max="6906" width="11.26953125" style="276"/>
    <col min="6907" max="6907" width="6.453125" style="276" customWidth="1"/>
    <col min="6908" max="6908" width="4.26953125" style="276" customWidth="1"/>
    <col min="6909" max="6909" width="64.453125" style="276" customWidth="1"/>
    <col min="6910" max="6910" width="2.26953125" style="276" customWidth="1"/>
    <col min="6911" max="6911" width="14.1796875" style="276" customWidth="1"/>
    <col min="6912" max="6912" width="3.26953125" style="276" customWidth="1"/>
    <col min="6913" max="6913" width="12.54296875" style="276" customWidth="1"/>
    <col min="6914" max="6914" width="2.81640625" style="276" customWidth="1"/>
    <col min="6915" max="6915" width="20.7265625" style="276" customWidth="1"/>
    <col min="6916" max="6916" width="2.453125" style="276" customWidth="1"/>
    <col min="6917" max="6917" width="16" style="276" customWidth="1"/>
    <col min="6918" max="6918" width="3.1796875" style="276" customWidth="1"/>
    <col min="6919" max="6919" width="16.1796875" style="276" customWidth="1"/>
    <col min="6920" max="6920" width="2.81640625" style="276" customWidth="1"/>
    <col min="6921" max="6921" width="15.26953125" style="276" customWidth="1"/>
    <col min="6922" max="6922" width="3.54296875" style="276" customWidth="1"/>
    <col min="6923" max="6923" width="13.81640625" style="276" bestFit="1" customWidth="1"/>
    <col min="6924" max="6924" width="2.81640625" style="276" customWidth="1"/>
    <col min="6925" max="6925" width="13.81640625" style="276" customWidth="1"/>
    <col min="6926" max="6926" width="3.81640625" style="276" customWidth="1"/>
    <col min="6927" max="6927" width="12.54296875" style="276" customWidth="1"/>
    <col min="6928" max="7162" width="11.26953125" style="276"/>
    <col min="7163" max="7163" width="6.453125" style="276" customWidth="1"/>
    <col min="7164" max="7164" width="4.26953125" style="276" customWidth="1"/>
    <col min="7165" max="7165" width="64.453125" style="276" customWidth="1"/>
    <col min="7166" max="7166" width="2.26953125" style="276" customWidth="1"/>
    <col min="7167" max="7167" width="14.1796875" style="276" customWidth="1"/>
    <col min="7168" max="7168" width="3.26953125" style="276" customWidth="1"/>
    <col min="7169" max="7169" width="12.54296875" style="276" customWidth="1"/>
    <col min="7170" max="7170" width="2.81640625" style="276" customWidth="1"/>
    <col min="7171" max="7171" width="20.7265625" style="276" customWidth="1"/>
    <col min="7172" max="7172" width="2.453125" style="276" customWidth="1"/>
    <col min="7173" max="7173" width="16" style="276" customWidth="1"/>
    <col min="7174" max="7174" width="3.1796875" style="276" customWidth="1"/>
    <col min="7175" max="7175" width="16.1796875" style="276" customWidth="1"/>
    <col min="7176" max="7176" width="2.81640625" style="276" customWidth="1"/>
    <col min="7177" max="7177" width="15.26953125" style="276" customWidth="1"/>
    <col min="7178" max="7178" width="3.54296875" style="276" customWidth="1"/>
    <col min="7179" max="7179" width="13.81640625" style="276" bestFit="1" customWidth="1"/>
    <col min="7180" max="7180" width="2.81640625" style="276" customWidth="1"/>
    <col min="7181" max="7181" width="13.81640625" style="276" customWidth="1"/>
    <col min="7182" max="7182" width="3.81640625" style="276" customWidth="1"/>
    <col min="7183" max="7183" width="12.54296875" style="276" customWidth="1"/>
    <col min="7184" max="7418" width="11.26953125" style="276"/>
    <col min="7419" max="7419" width="6.453125" style="276" customWidth="1"/>
    <col min="7420" max="7420" width="4.26953125" style="276" customWidth="1"/>
    <col min="7421" max="7421" width="64.453125" style="276" customWidth="1"/>
    <col min="7422" max="7422" width="2.26953125" style="276" customWidth="1"/>
    <col min="7423" max="7423" width="14.1796875" style="276" customWidth="1"/>
    <col min="7424" max="7424" width="3.26953125" style="276" customWidth="1"/>
    <col min="7425" max="7425" width="12.54296875" style="276" customWidth="1"/>
    <col min="7426" max="7426" width="2.81640625" style="276" customWidth="1"/>
    <col min="7427" max="7427" width="20.7265625" style="276" customWidth="1"/>
    <col min="7428" max="7428" width="2.453125" style="276" customWidth="1"/>
    <col min="7429" max="7429" width="16" style="276" customWidth="1"/>
    <col min="7430" max="7430" width="3.1796875" style="276" customWidth="1"/>
    <col min="7431" max="7431" width="16.1796875" style="276" customWidth="1"/>
    <col min="7432" max="7432" width="2.81640625" style="276" customWidth="1"/>
    <col min="7433" max="7433" width="15.26953125" style="276" customWidth="1"/>
    <col min="7434" max="7434" width="3.54296875" style="276" customWidth="1"/>
    <col min="7435" max="7435" width="13.81640625" style="276" bestFit="1" customWidth="1"/>
    <col min="7436" max="7436" width="2.81640625" style="276" customWidth="1"/>
    <col min="7437" max="7437" width="13.81640625" style="276" customWidth="1"/>
    <col min="7438" max="7438" width="3.81640625" style="276" customWidth="1"/>
    <col min="7439" max="7439" width="12.54296875" style="276" customWidth="1"/>
    <col min="7440" max="7674" width="11.26953125" style="276"/>
    <col min="7675" max="7675" width="6.453125" style="276" customWidth="1"/>
    <col min="7676" max="7676" width="4.26953125" style="276" customWidth="1"/>
    <col min="7677" max="7677" width="64.453125" style="276" customWidth="1"/>
    <col min="7678" max="7678" width="2.26953125" style="276" customWidth="1"/>
    <col min="7679" max="7679" width="14.1796875" style="276" customWidth="1"/>
    <col min="7680" max="7680" width="3.26953125" style="276" customWidth="1"/>
    <col min="7681" max="7681" width="12.54296875" style="276" customWidth="1"/>
    <col min="7682" max="7682" width="2.81640625" style="276" customWidth="1"/>
    <col min="7683" max="7683" width="20.7265625" style="276" customWidth="1"/>
    <col min="7684" max="7684" width="2.453125" style="276" customWidth="1"/>
    <col min="7685" max="7685" width="16" style="276" customWidth="1"/>
    <col min="7686" max="7686" width="3.1796875" style="276" customWidth="1"/>
    <col min="7687" max="7687" width="16.1796875" style="276" customWidth="1"/>
    <col min="7688" max="7688" width="2.81640625" style="276" customWidth="1"/>
    <col min="7689" max="7689" width="15.26953125" style="276" customWidth="1"/>
    <col min="7690" max="7690" width="3.54296875" style="276" customWidth="1"/>
    <col min="7691" max="7691" width="13.81640625" style="276" bestFit="1" customWidth="1"/>
    <col min="7692" max="7692" width="2.81640625" style="276" customWidth="1"/>
    <col min="7693" max="7693" width="13.81640625" style="276" customWidth="1"/>
    <col min="7694" max="7694" width="3.81640625" style="276" customWidth="1"/>
    <col min="7695" max="7695" width="12.54296875" style="276" customWidth="1"/>
    <col min="7696" max="7930" width="11.26953125" style="276"/>
    <col min="7931" max="7931" width="6.453125" style="276" customWidth="1"/>
    <col min="7932" max="7932" width="4.26953125" style="276" customWidth="1"/>
    <col min="7933" max="7933" width="64.453125" style="276" customWidth="1"/>
    <col min="7934" max="7934" width="2.26953125" style="276" customWidth="1"/>
    <col min="7935" max="7935" width="14.1796875" style="276" customWidth="1"/>
    <col min="7936" max="7936" width="3.26953125" style="276" customWidth="1"/>
    <col min="7937" max="7937" width="12.54296875" style="276" customWidth="1"/>
    <col min="7938" max="7938" width="2.81640625" style="276" customWidth="1"/>
    <col min="7939" max="7939" width="20.7265625" style="276" customWidth="1"/>
    <col min="7940" max="7940" width="2.453125" style="276" customWidth="1"/>
    <col min="7941" max="7941" width="16" style="276" customWidth="1"/>
    <col min="7942" max="7942" width="3.1796875" style="276" customWidth="1"/>
    <col min="7943" max="7943" width="16.1796875" style="276" customWidth="1"/>
    <col min="7944" max="7944" width="2.81640625" style="276" customWidth="1"/>
    <col min="7945" max="7945" width="15.26953125" style="276" customWidth="1"/>
    <col min="7946" max="7946" width="3.54296875" style="276" customWidth="1"/>
    <col min="7947" max="7947" width="13.81640625" style="276" bestFit="1" customWidth="1"/>
    <col min="7948" max="7948" width="2.81640625" style="276" customWidth="1"/>
    <col min="7949" max="7949" width="13.81640625" style="276" customWidth="1"/>
    <col min="7950" max="7950" width="3.81640625" style="276" customWidth="1"/>
    <col min="7951" max="7951" width="12.54296875" style="276" customWidth="1"/>
    <col min="7952" max="8186" width="11.26953125" style="276"/>
    <col min="8187" max="8187" width="6.453125" style="276" customWidth="1"/>
    <col min="8188" max="8188" width="4.26953125" style="276" customWidth="1"/>
    <col min="8189" max="8189" width="64.453125" style="276" customWidth="1"/>
    <col min="8190" max="8190" width="2.26953125" style="276" customWidth="1"/>
    <col min="8191" max="8191" width="14.1796875" style="276" customWidth="1"/>
    <col min="8192" max="8192" width="3.26953125" style="276" customWidth="1"/>
    <col min="8193" max="8193" width="12.54296875" style="276" customWidth="1"/>
    <col min="8194" max="8194" width="2.81640625" style="276" customWidth="1"/>
    <col min="8195" max="8195" width="20.7265625" style="276" customWidth="1"/>
    <col min="8196" max="8196" width="2.453125" style="276" customWidth="1"/>
    <col min="8197" max="8197" width="16" style="276" customWidth="1"/>
    <col min="8198" max="8198" width="3.1796875" style="276" customWidth="1"/>
    <col min="8199" max="8199" width="16.1796875" style="276" customWidth="1"/>
    <col min="8200" max="8200" width="2.81640625" style="276" customWidth="1"/>
    <col min="8201" max="8201" width="15.26953125" style="276" customWidth="1"/>
    <col min="8202" max="8202" width="3.54296875" style="276" customWidth="1"/>
    <col min="8203" max="8203" width="13.81640625" style="276" bestFit="1" customWidth="1"/>
    <col min="8204" max="8204" width="2.81640625" style="276" customWidth="1"/>
    <col min="8205" max="8205" width="13.81640625" style="276" customWidth="1"/>
    <col min="8206" max="8206" width="3.81640625" style="276" customWidth="1"/>
    <col min="8207" max="8207" width="12.54296875" style="276" customWidth="1"/>
    <col min="8208" max="8442" width="11.26953125" style="276"/>
    <col min="8443" max="8443" width="6.453125" style="276" customWidth="1"/>
    <col min="8444" max="8444" width="4.26953125" style="276" customWidth="1"/>
    <col min="8445" max="8445" width="64.453125" style="276" customWidth="1"/>
    <col min="8446" max="8446" width="2.26953125" style="276" customWidth="1"/>
    <col min="8447" max="8447" width="14.1796875" style="276" customWidth="1"/>
    <col min="8448" max="8448" width="3.26953125" style="276" customWidth="1"/>
    <col min="8449" max="8449" width="12.54296875" style="276" customWidth="1"/>
    <col min="8450" max="8450" width="2.81640625" style="276" customWidth="1"/>
    <col min="8451" max="8451" width="20.7265625" style="276" customWidth="1"/>
    <col min="8452" max="8452" width="2.453125" style="276" customWidth="1"/>
    <col min="8453" max="8453" width="16" style="276" customWidth="1"/>
    <col min="8454" max="8454" width="3.1796875" style="276" customWidth="1"/>
    <col min="8455" max="8455" width="16.1796875" style="276" customWidth="1"/>
    <col min="8456" max="8456" width="2.81640625" style="276" customWidth="1"/>
    <col min="8457" max="8457" width="15.26953125" style="276" customWidth="1"/>
    <col min="8458" max="8458" width="3.54296875" style="276" customWidth="1"/>
    <col min="8459" max="8459" width="13.81640625" style="276" bestFit="1" customWidth="1"/>
    <col min="8460" max="8460" width="2.81640625" style="276" customWidth="1"/>
    <col min="8461" max="8461" width="13.81640625" style="276" customWidth="1"/>
    <col min="8462" max="8462" width="3.81640625" style="276" customWidth="1"/>
    <col min="8463" max="8463" width="12.54296875" style="276" customWidth="1"/>
    <col min="8464" max="8698" width="11.26953125" style="276"/>
    <col min="8699" max="8699" width="6.453125" style="276" customWidth="1"/>
    <col min="8700" max="8700" width="4.26953125" style="276" customWidth="1"/>
    <col min="8701" max="8701" width="64.453125" style="276" customWidth="1"/>
    <col min="8702" max="8702" width="2.26953125" style="276" customWidth="1"/>
    <col min="8703" max="8703" width="14.1796875" style="276" customWidth="1"/>
    <col min="8704" max="8704" width="3.26953125" style="276" customWidth="1"/>
    <col min="8705" max="8705" width="12.54296875" style="276" customWidth="1"/>
    <col min="8706" max="8706" width="2.81640625" style="276" customWidth="1"/>
    <col min="8707" max="8707" width="20.7265625" style="276" customWidth="1"/>
    <col min="8708" max="8708" width="2.453125" style="276" customWidth="1"/>
    <col min="8709" max="8709" width="16" style="276" customWidth="1"/>
    <col min="8710" max="8710" width="3.1796875" style="276" customWidth="1"/>
    <col min="8711" max="8711" width="16.1796875" style="276" customWidth="1"/>
    <col min="8712" max="8712" width="2.81640625" style="276" customWidth="1"/>
    <col min="8713" max="8713" width="15.26953125" style="276" customWidth="1"/>
    <col min="8714" max="8714" width="3.54296875" style="276" customWidth="1"/>
    <col min="8715" max="8715" width="13.81640625" style="276" bestFit="1" customWidth="1"/>
    <col min="8716" max="8716" width="2.81640625" style="276" customWidth="1"/>
    <col min="8717" max="8717" width="13.81640625" style="276" customWidth="1"/>
    <col min="8718" max="8718" width="3.81640625" style="276" customWidth="1"/>
    <col min="8719" max="8719" width="12.54296875" style="276" customWidth="1"/>
    <col min="8720" max="8954" width="11.26953125" style="276"/>
    <col min="8955" max="8955" width="6.453125" style="276" customWidth="1"/>
    <col min="8956" max="8956" width="4.26953125" style="276" customWidth="1"/>
    <col min="8957" max="8957" width="64.453125" style="276" customWidth="1"/>
    <col min="8958" max="8958" width="2.26953125" style="276" customWidth="1"/>
    <col min="8959" max="8959" width="14.1796875" style="276" customWidth="1"/>
    <col min="8960" max="8960" width="3.26953125" style="276" customWidth="1"/>
    <col min="8961" max="8961" width="12.54296875" style="276" customWidth="1"/>
    <col min="8962" max="8962" width="2.81640625" style="276" customWidth="1"/>
    <col min="8963" max="8963" width="20.7265625" style="276" customWidth="1"/>
    <col min="8964" max="8964" width="2.453125" style="276" customWidth="1"/>
    <col min="8965" max="8965" width="16" style="276" customWidth="1"/>
    <col min="8966" max="8966" width="3.1796875" style="276" customWidth="1"/>
    <col min="8967" max="8967" width="16.1796875" style="276" customWidth="1"/>
    <col min="8968" max="8968" width="2.81640625" style="276" customWidth="1"/>
    <col min="8969" max="8969" width="15.26953125" style="276" customWidth="1"/>
    <col min="8970" max="8970" width="3.54296875" style="276" customWidth="1"/>
    <col min="8971" max="8971" width="13.81640625" style="276" bestFit="1" customWidth="1"/>
    <col min="8972" max="8972" width="2.81640625" style="276" customWidth="1"/>
    <col min="8973" max="8973" width="13.81640625" style="276" customWidth="1"/>
    <col min="8974" max="8974" width="3.81640625" style="276" customWidth="1"/>
    <col min="8975" max="8975" width="12.54296875" style="276" customWidth="1"/>
    <col min="8976" max="9210" width="11.26953125" style="276"/>
    <col min="9211" max="9211" width="6.453125" style="276" customWidth="1"/>
    <col min="9212" max="9212" width="4.26953125" style="276" customWidth="1"/>
    <col min="9213" max="9213" width="64.453125" style="276" customWidth="1"/>
    <col min="9214" max="9214" width="2.26953125" style="276" customWidth="1"/>
    <col min="9215" max="9215" width="14.1796875" style="276" customWidth="1"/>
    <col min="9216" max="9216" width="3.26953125" style="276" customWidth="1"/>
    <col min="9217" max="9217" width="12.54296875" style="276" customWidth="1"/>
    <col min="9218" max="9218" width="2.81640625" style="276" customWidth="1"/>
    <col min="9219" max="9219" width="20.7265625" style="276" customWidth="1"/>
    <col min="9220" max="9220" width="2.453125" style="276" customWidth="1"/>
    <col min="9221" max="9221" width="16" style="276" customWidth="1"/>
    <col min="9222" max="9222" width="3.1796875" style="276" customWidth="1"/>
    <col min="9223" max="9223" width="16.1796875" style="276" customWidth="1"/>
    <col min="9224" max="9224" width="2.81640625" style="276" customWidth="1"/>
    <col min="9225" max="9225" width="15.26953125" style="276" customWidth="1"/>
    <col min="9226" max="9226" width="3.54296875" style="276" customWidth="1"/>
    <col min="9227" max="9227" width="13.81640625" style="276" bestFit="1" customWidth="1"/>
    <col min="9228" max="9228" width="2.81640625" style="276" customWidth="1"/>
    <col min="9229" max="9229" width="13.81640625" style="276" customWidth="1"/>
    <col min="9230" max="9230" width="3.81640625" style="276" customWidth="1"/>
    <col min="9231" max="9231" width="12.54296875" style="276" customWidth="1"/>
    <col min="9232" max="9466" width="11.26953125" style="276"/>
    <col min="9467" max="9467" width="6.453125" style="276" customWidth="1"/>
    <col min="9468" max="9468" width="4.26953125" style="276" customWidth="1"/>
    <col min="9469" max="9469" width="64.453125" style="276" customWidth="1"/>
    <col min="9470" max="9470" width="2.26953125" style="276" customWidth="1"/>
    <col min="9471" max="9471" width="14.1796875" style="276" customWidth="1"/>
    <col min="9472" max="9472" width="3.26953125" style="276" customWidth="1"/>
    <col min="9473" max="9473" width="12.54296875" style="276" customWidth="1"/>
    <col min="9474" max="9474" width="2.81640625" style="276" customWidth="1"/>
    <col min="9475" max="9475" width="20.7265625" style="276" customWidth="1"/>
    <col min="9476" max="9476" width="2.453125" style="276" customWidth="1"/>
    <col min="9477" max="9477" width="16" style="276" customWidth="1"/>
    <col min="9478" max="9478" width="3.1796875" style="276" customWidth="1"/>
    <col min="9479" max="9479" width="16.1796875" style="276" customWidth="1"/>
    <col min="9480" max="9480" width="2.81640625" style="276" customWidth="1"/>
    <col min="9481" max="9481" width="15.26953125" style="276" customWidth="1"/>
    <col min="9482" max="9482" width="3.54296875" style="276" customWidth="1"/>
    <col min="9483" max="9483" width="13.81640625" style="276" bestFit="1" customWidth="1"/>
    <col min="9484" max="9484" width="2.81640625" style="276" customWidth="1"/>
    <col min="9485" max="9485" width="13.81640625" style="276" customWidth="1"/>
    <col min="9486" max="9486" width="3.81640625" style="276" customWidth="1"/>
    <col min="9487" max="9487" width="12.54296875" style="276" customWidth="1"/>
    <col min="9488" max="9722" width="11.26953125" style="276"/>
    <col min="9723" max="9723" width="6.453125" style="276" customWidth="1"/>
    <col min="9724" max="9724" width="4.26953125" style="276" customWidth="1"/>
    <col min="9725" max="9725" width="64.453125" style="276" customWidth="1"/>
    <col min="9726" max="9726" width="2.26953125" style="276" customWidth="1"/>
    <col min="9727" max="9727" width="14.1796875" style="276" customWidth="1"/>
    <col min="9728" max="9728" width="3.26953125" style="276" customWidth="1"/>
    <col min="9729" max="9729" width="12.54296875" style="276" customWidth="1"/>
    <col min="9730" max="9730" width="2.81640625" style="276" customWidth="1"/>
    <col min="9731" max="9731" width="20.7265625" style="276" customWidth="1"/>
    <col min="9732" max="9732" width="2.453125" style="276" customWidth="1"/>
    <col min="9733" max="9733" width="16" style="276" customWidth="1"/>
    <col min="9734" max="9734" width="3.1796875" style="276" customWidth="1"/>
    <col min="9735" max="9735" width="16.1796875" style="276" customWidth="1"/>
    <col min="9736" max="9736" width="2.81640625" style="276" customWidth="1"/>
    <col min="9737" max="9737" width="15.26953125" style="276" customWidth="1"/>
    <col min="9738" max="9738" width="3.54296875" style="276" customWidth="1"/>
    <col min="9739" max="9739" width="13.81640625" style="276" bestFit="1" customWidth="1"/>
    <col min="9740" max="9740" width="2.81640625" style="276" customWidth="1"/>
    <col min="9741" max="9741" width="13.81640625" style="276" customWidth="1"/>
    <col min="9742" max="9742" width="3.81640625" style="276" customWidth="1"/>
    <col min="9743" max="9743" width="12.54296875" style="276" customWidth="1"/>
    <col min="9744" max="9978" width="11.26953125" style="276"/>
    <col min="9979" max="9979" width="6.453125" style="276" customWidth="1"/>
    <col min="9980" max="9980" width="4.26953125" style="276" customWidth="1"/>
    <col min="9981" max="9981" width="64.453125" style="276" customWidth="1"/>
    <col min="9982" max="9982" width="2.26953125" style="276" customWidth="1"/>
    <col min="9983" max="9983" width="14.1796875" style="276" customWidth="1"/>
    <col min="9984" max="9984" width="3.26953125" style="276" customWidth="1"/>
    <col min="9985" max="9985" width="12.54296875" style="276" customWidth="1"/>
    <col min="9986" max="9986" width="2.81640625" style="276" customWidth="1"/>
    <col min="9987" max="9987" width="20.7265625" style="276" customWidth="1"/>
    <col min="9988" max="9988" width="2.453125" style="276" customWidth="1"/>
    <col min="9989" max="9989" width="16" style="276" customWidth="1"/>
    <col min="9990" max="9990" width="3.1796875" style="276" customWidth="1"/>
    <col min="9991" max="9991" width="16.1796875" style="276" customWidth="1"/>
    <col min="9992" max="9992" width="2.81640625" style="276" customWidth="1"/>
    <col min="9993" max="9993" width="15.26953125" style="276" customWidth="1"/>
    <col min="9994" max="9994" width="3.54296875" style="276" customWidth="1"/>
    <col min="9995" max="9995" width="13.81640625" style="276" bestFit="1" customWidth="1"/>
    <col min="9996" max="9996" width="2.81640625" style="276" customWidth="1"/>
    <col min="9997" max="9997" width="13.81640625" style="276" customWidth="1"/>
    <col min="9998" max="9998" width="3.81640625" style="276" customWidth="1"/>
    <col min="9999" max="9999" width="12.54296875" style="276" customWidth="1"/>
    <col min="10000" max="10234" width="11.26953125" style="276"/>
    <col min="10235" max="10235" width="6.453125" style="276" customWidth="1"/>
    <col min="10236" max="10236" width="4.26953125" style="276" customWidth="1"/>
    <col min="10237" max="10237" width="64.453125" style="276" customWidth="1"/>
    <col min="10238" max="10238" width="2.26953125" style="276" customWidth="1"/>
    <col min="10239" max="10239" width="14.1796875" style="276" customWidth="1"/>
    <col min="10240" max="10240" width="3.26953125" style="276" customWidth="1"/>
    <col min="10241" max="10241" width="12.54296875" style="276" customWidth="1"/>
    <col min="10242" max="10242" width="2.81640625" style="276" customWidth="1"/>
    <col min="10243" max="10243" width="20.7265625" style="276" customWidth="1"/>
    <col min="10244" max="10244" width="2.453125" style="276" customWidth="1"/>
    <col min="10245" max="10245" width="16" style="276" customWidth="1"/>
    <col min="10246" max="10246" width="3.1796875" style="276" customWidth="1"/>
    <col min="10247" max="10247" width="16.1796875" style="276" customWidth="1"/>
    <col min="10248" max="10248" width="2.81640625" style="276" customWidth="1"/>
    <col min="10249" max="10249" width="15.26953125" style="276" customWidth="1"/>
    <col min="10250" max="10250" width="3.54296875" style="276" customWidth="1"/>
    <col min="10251" max="10251" width="13.81640625" style="276" bestFit="1" customWidth="1"/>
    <col min="10252" max="10252" width="2.81640625" style="276" customWidth="1"/>
    <col min="10253" max="10253" width="13.81640625" style="276" customWidth="1"/>
    <col min="10254" max="10254" width="3.81640625" style="276" customWidth="1"/>
    <col min="10255" max="10255" width="12.54296875" style="276" customWidth="1"/>
    <col min="10256" max="10490" width="11.26953125" style="276"/>
    <col min="10491" max="10491" width="6.453125" style="276" customWidth="1"/>
    <col min="10492" max="10492" width="4.26953125" style="276" customWidth="1"/>
    <col min="10493" max="10493" width="64.453125" style="276" customWidth="1"/>
    <col min="10494" max="10494" width="2.26953125" style="276" customWidth="1"/>
    <col min="10495" max="10495" width="14.1796875" style="276" customWidth="1"/>
    <col min="10496" max="10496" width="3.26953125" style="276" customWidth="1"/>
    <col min="10497" max="10497" width="12.54296875" style="276" customWidth="1"/>
    <col min="10498" max="10498" width="2.81640625" style="276" customWidth="1"/>
    <col min="10499" max="10499" width="20.7265625" style="276" customWidth="1"/>
    <col min="10500" max="10500" width="2.453125" style="276" customWidth="1"/>
    <col min="10501" max="10501" width="16" style="276" customWidth="1"/>
    <col min="10502" max="10502" width="3.1796875" style="276" customWidth="1"/>
    <col min="10503" max="10503" width="16.1796875" style="276" customWidth="1"/>
    <col min="10504" max="10504" width="2.81640625" style="276" customWidth="1"/>
    <col min="10505" max="10505" width="15.26953125" style="276" customWidth="1"/>
    <col min="10506" max="10506" width="3.54296875" style="276" customWidth="1"/>
    <col min="10507" max="10507" width="13.81640625" style="276" bestFit="1" customWidth="1"/>
    <col min="10508" max="10508" width="2.81640625" style="276" customWidth="1"/>
    <col min="10509" max="10509" width="13.81640625" style="276" customWidth="1"/>
    <col min="10510" max="10510" width="3.81640625" style="276" customWidth="1"/>
    <col min="10511" max="10511" width="12.54296875" style="276" customWidth="1"/>
    <col min="10512" max="10746" width="11.26953125" style="276"/>
    <col min="10747" max="10747" width="6.453125" style="276" customWidth="1"/>
    <col min="10748" max="10748" width="4.26953125" style="276" customWidth="1"/>
    <col min="10749" max="10749" width="64.453125" style="276" customWidth="1"/>
    <col min="10750" max="10750" width="2.26953125" style="276" customWidth="1"/>
    <col min="10751" max="10751" width="14.1796875" style="276" customWidth="1"/>
    <col min="10752" max="10752" width="3.26953125" style="276" customWidth="1"/>
    <col min="10753" max="10753" width="12.54296875" style="276" customWidth="1"/>
    <col min="10754" max="10754" width="2.81640625" style="276" customWidth="1"/>
    <col min="10755" max="10755" width="20.7265625" style="276" customWidth="1"/>
    <col min="10756" max="10756" width="2.453125" style="276" customWidth="1"/>
    <col min="10757" max="10757" width="16" style="276" customWidth="1"/>
    <col min="10758" max="10758" width="3.1796875" style="276" customWidth="1"/>
    <col min="10759" max="10759" width="16.1796875" style="276" customWidth="1"/>
    <col min="10760" max="10760" width="2.81640625" style="276" customWidth="1"/>
    <col min="10761" max="10761" width="15.26953125" style="276" customWidth="1"/>
    <col min="10762" max="10762" width="3.54296875" style="276" customWidth="1"/>
    <col min="10763" max="10763" width="13.81640625" style="276" bestFit="1" customWidth="1"/>
    <col min="10764" max="10764" width="2.81640625" style="276" customWidth="1"/>
    <col min="10765" max="10765" width="13.81640625" style="276" customWidth="1"/>
    <col min="10766" max="10766" width="3.81640625" style="276" customWidth="1"/>
    <col min="10767" max="10767" width="12.54296875" style="276" customWidth="1"/>
    <col min="10768" max="11002" width="11.26953125" style="276"/>
    <col min="11003" max="11003" width="6.453125" style="276" customWidth="1"/>
    <col min="11004" max="11004" width="4.26953125" style="276" customWidth="1"/>
    <col min="11005" max="11005" width="64.453125" style="276" customWidth="1"/>
    <col min="11006" max="11006" width="2.26953125" style="276" customWidth="1"/>
    <col min="11007" max="11007" width="14.1796875" style="276" customWidth="1"/>
    <col min="11008" max="11008" width="3.26953125" style="276" customWidth="1"/>
    <col min="11009" max="11009" width="12.54296875" style="276" customWidth="1"/>
    <col min="11010" max="11010" width="2.81640625" style="276" customWidth="1"/>
    <col min="11011" max="11011" width="20.7265625" style="276" customWidth="1"/>
    <col min="11012" max="11012" width="2.453125" style="276" customWidth="1"/>
    <col min="11013" max="11013" width="16" style="276" customWidth="1"/>
    <col min="11014" max="11014" width="3.1796875" style="276" customWidth="1"/>
    <col min="11015" max="11015" width="16.1796875" style="276" customWidth="1"/>
    <col min="11016" max="11016" width="2.81640625" style="276" customWidth="1"/>
    <col min="11017" max="11017" width="15.26953125" style="276" customWidth="1"/>
    <col min="11018" max="11018" width="3.54296875" style="276" customWidth="1"/>
    <col min="11019" max="11019" width="13.81640625" style="276" bestFit="1" customWidth="1"/>
    <col min="11020" max="11020" width="2.81640625" style="276" customWidth="1"/>
    <col min="11021" max="11021" width="13.81640625" style="276" customWidth="1"/>
    <col min="11022" max="11022" width="3.81640625" style="276" customWidth="1"/>
    <col min="11023" max="11023" width="12.54296875" style="276" customWidth="1"/>
    <col min="11024" max="11258" width="11.26953125" style="276"/>
    <col min="11259" max="11259" width="6.453125" style="276" customWidth="1"/>
    <col min="11260" max="11260" width="4.26953125" style="276" customWidth="1"/>
    <col min="11261" max="11261" width="64.453125" style="276" customWidth="1"/>
    <col min="11262" max="11262" width="2.26953125" style="276" customWidth="1"/>
    <col min="11263" max="11263" width="14.1796875" style="276" customWidth="1"/>
    <col min="11264" max="11264" width="3.26953125" style="276" customWidth="1"/>
    <col min="11265" max="11265" width="12.54296875" style="276" customWidth="1"/>
    <col min="11266" max="11266" width="2.81640625" style="276" customWidth="1"/>
    <col min="11267" max="11267" width="20.7265625" style="276" customWidth="1"/>
    <col min="11268" max="11268" width="2.453125" style="276" customWidth="1"/>
    <col min="11269" max="11269" width="16" style="276" customWidth="1"/>
    <col min="11270" max="11270" width="3.1796875" style="276" customWidth="1"/>
    <col min="11271" max="11271" width="16.1796875" style="276" customWidth="1"/>
    <col min="11272" max="11272" width="2.81640625" style="276" customWidth="1"/>
    <col min="11273" max="11273" width="15.26953125" style="276" customWidth="1"/>
    <col min="11274" max="11274" width="3.54296875" style="276" customWidth="1"/>
    <col min="11275" max="11275" width="13.81640625" style="276" bestFit="1" customWidth="1"/>
    <col min="11276" max="11276" width="2.81640625" style="276" customWidth="1"/>
    <col min="11277" max="11277" width="13.81640625" style="276" customWidth="1"/>
    <col min="11278" max="11278" width="3.81640625" style="276" customWidth="1"/>
    <col min="11279" max="11279" width="12.54296875" style="276" customWidth="1"/>
    <col min="11280" max="11514" width="11.26953125" style="276"/>
    <col min="11515" max="11515" width="6.453125" style="276" customWidth="1"/>
    <col min="11516" max="11516" width="4.26953125" style="276" customWidth="1"/>
    <col min="11517" max="11517" width="64.453125" style="276" customWidth="1"/>
    <col min="11518" max="11518" width="2.26953125" style="276" customWidth="1"/>
    <col min="11519" max="11519" width="14.1796875" style="276" customWidth="1"/>
    <col min="11520" max="11520" width="3.26953125" style="276" customWidth="1"/>
    <col min="11521" max="11521" width="12.54296875" style="276" customWidth="1"/>
    <col min="11522" max="11522" width="2.81640625" style="276" customWidth="1"/>
    <col min="11523" max="11523" width="20.7265625" style="276" customWidth="1"/>
    <col min="11524" max="11524" width="2.453125" style="276" customWidth="1"/>
    <col min="11525" max="11525" width="16" style="276" customWidth="1"/>
    <col min="11526" max="11526" width="3.1796875" style="276" customWidth="1"/>
    <col min="11527" max="11527" width="16.1796875" style="276" customWidth="1"/>
    <col min="11528" max="11528" width="2.81640625" style="276" customWidth="1"/>
    <col min="11529" max="11529" width="15.26953125" style="276" customWidth="1"/>
    <col min="11530" max="11530" width="3.54296875" style="276" customWidth="1"/>
    <col min="11531" max="11531" width="13.81640625" style="276" bestFit="1" customWidth="1"/>
    <col min="11532" max="11532" width="2.81640625" style="276" customWidth="1"/>
    <col min="11533" max="11533" width="13.81640625" style="276" customWidth="1"/>
    <col min="11534" max="11534" width="3.81640625" style="276" customWidth="1"/>
    <col min="11535" max="11535" width="12.54296875" style="276" customWidth="1"/>
    <col min="11536" max="11770" width="11.26953125" style="276"/>
    <col min="11771" max="11771" width="6.453125" style="276" customWidth="1"/>
    <col min="11772" max="11772" width="4.26953125" style="276" customWidth="1"/>
    <col min="11773" max="11773" width="64.453125" style="276" customWidth="1"/>
    <col min="11774" max="11774" width="2.26953125" style="276" customWidth="1"/>
    <col min="11775" max="11775" width="14.1796875" style="276" customWidth="1"/>
    <col min="11776" max="11776" width="3.26953125" style="276" customWidth="1"/>
    <col min="11777" max="11777" width="12.54296875" style="276" customWidth="1"/>
    <col min="11778" max="11778" width="2.81640625" style="276" customWidth="1"/>
    <col min="11779" max="11779" width="20.7265625" style="276" customWidth="1"/>
    <col min="11780" max="11780" width="2.453125" style="276" customWidth="1"/>
    <col min="11781" max="11781" width="16" style="276" customWidth="1"/>
    <col min="11782" max="11782" width="3.1796875" style="276" customWidth="1"/>
    <col min="11783" max="11783" width="16.1796875" style="276" customWidth="1"/>
    <col min="11784" max="11784" width="2.81640625" style="276" customWidth="1"/>
    <col min="11785" max="11785" width="15.26953125" style="276" customWidth="1"/>
    <col min="11786" max="11786" width="3.54296875" style="276" customWidth="1"/>
    <col min="11787" max="11787" width="13.81640625" style="276" bestFit="1" customWidth="1"/>
    <col min="11788" max="11788" width="2.81640625" style="276" customWidth="1"/>
    <col min="11789" max="11789" width="13.81640625" style="276" customWidth="1"/>
    <col min="11790" max="11790" width="3.81640625" style="276" customWidth="1"/>
    <col min="11791" max="11791" width="12.54296875" style="276" customWidth="1"/>
    <col min="11792" max="12026" width="11.26953125" style="276"/>
    <col min="12027" max="12027" width="6.453125" style="276" customWidth="1"/>
    <col min="12028" max="12028" width="4.26953125" style="276" customWidth="1"/>
    <col min="12029" max="12029" width="64.453125" style="276" customWidth="1"/>
    <col min="12030" max="12030" width="2.26953125" style="276" customWidth="1"/>
    <col min="12031" max="12031" width="14.1796875" style="276" customWidth="1"/>
    <col min="12032" max="12032" width="3.26953125" style="276" customWidth="1"/>
    <col min="12033" max="12033" width="12.54296875" style="276" customWidth="1"/>
    <col min="12034" max="12034" width="2.81640625" style="276" customWidth="1"/>
    <col min="12035" max="12035" width="20.7265625" style="276" customWidth="1"/>
    <col min="12036" max="12036" width="2.453125" style="276" customWidth="1"/>
    <col min="12037" max="12037" width="16" style="276" customWidth="1"/>
    <col min="12038" max="12038" width="3.1796875" style="276" customWidth="1"/>
    <col min="12039" max="12039" width="16.1796875" style="276" customWidth="1"/>
    <col min="12040" max="12040" width="2.81640625" style="276" customWidth="1"/>
    <col min="12041" max="12041" width="15.26953125" style="276" customWidth="1"/>
    <col min="12042" max="12042" width="3.54296875" style="276" customWidth="1"/>
    <col min="12043" max="12043" width="13.81640625" style="276" bestFit="1" customWidth="1"/>
    <col min="12044" max="12044" width="2.81640625" style="276" customWidth="1"/>
    <col min="12045" max="12045" width="13.81640625" style="276" customWidth="1"/>
    <col min="12046" max="12046" width="3.81640625" style="276" customWidth="1"/>
    <col min="12047" max="12047" width="12.54296875" style="276" customWidth="1"/>
    <col min="12048" max="12282" width="11.26953125" style="276"/>
    <col min="12283" max="12283" width="6.453125" style="276" customWidth="1"/>
    <col min="12284" max="12284" width="4.26953125" style="276" customWidth="1"/>
    <col min="12285" max="12285" width="64.453125" style="276" customWidth="1"/>
    <col min="12286" max="12286" width="2.26953125" style="276" customWidth="1"/>
    <col min="12287" max="12287" width="14.1796875" style="276" customWidth="1"/>
    <col min="12288" max="12288" width="3.26953125" style="276" customWidth="1"/>
    <col min="12289" max="12289" width="12.54296875" style="276" customWidth="1"/>
    <col min="12290" max="12290" width="2.81640625" style="276" customWidth="1"/>
    <col min="12291" max="12291" width="20.7265625" style="276" customWidth="1"/>
    <col min="12292" max="12292" width="2.453125" style="276" customWidth="1"/>
    <col min="12293" max="12293" width="16" style="276" customWidth="1"/>
    <col min="12294" max="12294" width="3.1796875" style="276" customWidth="1"/>
    <col min="12295" max="12295" width="16.1796875" style="276" customWidth="1"/>
    <col min="12296" max="12296" width="2.81640625" style="276" customWidth="1"/>
    <col min="12297" max="12297" width="15.26953125" style="276" customWidth="1"/>
    <col min="12298" max="12298" width="3.54296875" style="276" customWidth="1"/>
    <col min="12299" max="12299" width="13.81640625" style="276" bestFit="1" customWidth="1"/>
    <col min="12300" max="12300" width="2.81640625" style="276" customWidth="1"/>
    <col min="12301" max="12301" width="13.81640625" style="276" customWidth="1"/>
    <col min="12302" max="12302" width="3.81640625" style="276" customWidth="1"/>
    <col min="12303" max="12303" width="12.54296875" style="276" customWidth="1"/>
    <col min="12304" max="12538" width="11.26953125" style="276"/>
    <col min="12539" max="12539" width="6.453125" style="276" customWidth="1"/>
    <col min="12540" max="12540" width="4.26953125" style="276" customWidth="1"/>
    <col min="12541" max="12541" width="64.453125" style="276" customWidth="1"/>
    <col min="12542" max="12542" width="2.26953125" style="276" customWidth="1"/>
    <col min="12543" max="12543" width="14.1796875" style="276" customWidth="1"/>
    <col min="12544" max="12544" width="3.26953125" style="276" customWidth="1"/>
    <col min="12545" max="12545" width="12.54296875" style="276" customWidth="1"/>
    <col min="12546" max="12546" width="2.81640625" style="276" customWidth="1"/>
    <col min="12547" max="12547" width="20.7265625" style="276" customWidth="1"/>
    <col min="12548" max="12548" width="2.453125" style="276" customWidth="1"/>
    <col min="12549" max="12549" width="16" style="276" customWidth="1"/>
    <col min="12550" max="12550" width="3.1796875" style="276" customWidth="1"/>
    <col min="12551" max="12551" width="16.1796875" style="276" customWidth="1"/>
    <col min="12552" max="12552" width="2.81640625" style="276" customWidth="1"/>
    <col min="12553" max="12553" width="15.26953125" style="276" customWidth="1"/>
    <col min="12554" max="12554" width="3.54296875" style="276" customWidth="1"/>
    <col min="12555" max="12555" width="13.81640625" style="276" bestFit="1" customWidth="1"/>
    <col min="12556" max="12556" width="2.81640625" style="276" customWidth="1"/>
    <col min="12557" max="12557" width="13.81640625" style="276" customWidth="1"/>
    <col min="12558" max="12558" width="3.81640625" style="276" customWidth="1"/>
    <col min="12559" max="12559" width="12.54296875" style="276" customWidth="1"/>
    <col min="12560" max="12794" width="11.26953125" style="276"/>
    <col min="12795" max="12795" width="6.453125" style="276" customWidth="1"/>
    <col min="12796" max="12796" width="4.26953125" style="276" customWidth="1"/>
    <col min="12797" max="12797" width="64.453125" style="276" customWidth="1"/>
    <col min="12798" max="12798" width="2.26953125" style="276" customWidth="1"/>
    <col min="12799" max="12799" width="14.1796875" style="276" customWidth="1"/>
    <col min="12800" max="12800" width="3.26953125" style="276" customWidth="1"/>
    <col min="12801" max="12801" width="12.54296875" style="276" customWidth="1"/>
    <col min="12802" max="12802" width="2.81640625" style="276" customWidth="1"/>
    <col min="12803" max="12803" width="20.7265625" style="276" customWidth="1"/>
    <col min="12804" max="12804" width="2.453125" style="276" customWidth="1"/>
    <col min="12805" max="12805" width="16" style="276" customWidth="1"/>
    <col min="12806" max="12806" width="3.1796875" style="276" customWidth="1"/>
    <col min="12807" max="12807" width="16.1796875" style="276" customWidth="1"/>
    <col min="12808" max="12808" width="2.81640625" style="276" customWidth="1"/>
    <col min="12809" max="12809" width="15.26953125" style="276" customWidth="1"/>
    <col min="12810" max="12810" width="3.54296875" style="276" customWidth="1"/>
    <col min="12811" max="12811" width="13.81640625" style="276" bestFit="1" customWidth="1"/>
    <col min="12812" max="12812" width="2.81640625" style="276" customWidth="1"/>
    <col min="12813" max="12813" width="13.81640625" style="276" customWidth="1"/>
    <col min="12814" max="12814" width="3.81640625" style="276" customWidth="1"/>
    <col min="12815" max="12815" width="12.54296875" style="276" customWidth="1"/>
    <col min="12816" max="13050" width="11.26953125" style="276"/>
    <col min="13051" max="13051" width="6.453125" style="276" customWidth="1"/>
    <col min="13052" max="13052" width="4.26953125" style="276" customWidth="1"/>
    <col min="13053" max="13053" width="64.453125" style="276" customWidth="1"/>
    <col min="13054" max="13054" width="2.26953125" style="276" customWidth="1"/>
    <col min="13055" max="13055" width="14.1796875" style="276" customWidth="1"/>
    <col min="13056" max="13056" width="3.26953125" style="276" customWidth="1"/>
    <col min="13057" max="13057" width="12.54296875" style="276" customWidth="1"/>
    <col min="13058" max="13058" width="2.81640625" style="276" customWidth="1"/>
    <col min="13059" max="13059" width="20.7265625" style="276" customWidth="1"/>
    <col min="13060" max="13060" width="2.453125" style="276" customWidth="1"/>
    <col min="13061" max="13061" width="16" style="276" customWidth="1"/>
    <col min="13062" max="13062" width="3.1796875" style="276" customWidth="1"/>
    <col min="13063" max="13063" width="16.1796875" style="276" customWidth="1"/>
    <col min="13064" max="13064" width="2.81640625" style="276" customWidth="1"/>
    <col min="13065" max="13065" width="15.26953125" style="276" customWidth="1"/>
    <col min="13066" max="13066" width="3.54296875" style="276" customWidth="1"/>
    <col min="13067" max="13067" width="13.81640625" style="276" bestFit="1" customWidth="1"/>
    <col min="13068" max="13068" width="2.81640625" style="276" customWidth="1"/>
    <col min="13069" max="13069" width="13.81640625" style="276" customWidth="1"/>
    <col min="13070" max="13070" width="3.81640625" style="276" customWidth="1"/>
    <col min="13071" max="13071" width="12.54296875" style="276" customWidth="1"/>
    <col min="13072" max="13306" width="11.26953125" style="276"/>
    <col min="13307" max="13307" width="6.453125" style="276" customWidth="1"/>
    <col min="13308" max="13308" width="4.26953125" style="276" customWidth="1"/>
    <col min="13309" max="13309" width="64.453125" style="276" customWidth="1"/>
    <col min="13310" max="13310" width="2.26953125" style="276" customWidth="1"/>
    <col min="13311" max="13311" width="14.1796875" style="276" customWidth="1"/>
    <col min="13312" max="13312" width="3.26953125" style="276" customWidth="1"/>
    <col min="13313" max="13313" width="12.54296875" style="276" customWidth="1"/>
    <col min="13314" max="13314" width="2.81640625" style="276" customWidth="1"/>
    <col min="13315" max="13315" width="20.7265625" style="276" customWidth="1"/>
    <col min="13316" max="13316" width="2.453125" style="276" customWidth="1"/>
    <col min="13317" max="13317" width="16" style="276" customWidth="1"/>
    <col min="13318" max="13318" width="3.1796875" style="276" customWidth="1"/>
    <col min="13319" max="13319" width="16.1796875" style="276" customWidth="1"/>
    <col min="13320" max="13320" width="2.81640625" style="276" customWidth="1"/>
    <col min="13321" max="13321" width="15.26953125" style="276" customWidth="1"/>
    <col min="13322" max="13322" width="3.54296875" style="276" customWidth="1"/>
    <col min="13323" max="13323" width="13.81640625" style="276" bestFit="1" customWidth="1"/>
    <col min="13324" max="13324" width="2.81640625" style="276" customWidth="1"/>
    <col min="13325" max="13325" width="13.81640625" style="276" customWidth="1"/>
    <col min="13326" max="13326" width="3.81640625" style="276" customWidth="1"/>
    <col min="13327" max="13327" width="12.54296875" style="276" customWidth="1"/>
    <col min="13328" max="13562" width="11.26953125" style="276"/>
    <col min="13563" max="13563" width="6.453125" style="276" customWidth="1"/>
    <col min="13564" max="13564" width="4.26953125" style="276" customWidth="1"/>
    <col min="13565" max="13565" width="64.453125" style="276" customWidth="1"/>
    <col min="13566" max="13566" width="2.26953125" style="276" customWidth="1"/>
    <col min="13567" max="13567" width="14.1796875" style="276" customWidth="1"/>
    <col min="13568" max="13568" width="3.26953125" style="276" customWidth="1"/>
    <col min="13569" max="13569" width="12.54296875" style="276" customWidth="1"/>
    <col min="13570" max="13570" width="2.81640625" style="276" customWidth="1"/>
    <col min="13571" max="13571" width="20.7265625" style="276" customWidth="1"/>
    <col min="13572" max="13572" width="2.453125" style="276" customWidth="1"/>
    <col min="13573" max="13573" width="16" style="276" customWidth="1"/>
    <col min="13574" max="13574" width="3.1796875" style="276" customWidth="1"/>
    <col min="13575" max="13575" width="16.1796875" style="276" customWidth="1"/>
    <col min="13576" max="13576" width="2.81640625" style="276" customWidth="1"/>
    <col min="13577" max="13577" width="15.26953125" style="276" customWidth="1"/>
    <col min="13578" max="13578" width="3.54296875" style="276" customWidth="1"/>
    <col min="13579" max="13579" width="13.81640625" style="276" bestFit="1" customWidth="1"/>
    <col min="13580" max="13580" width="2.81640625" style="276" customWidth="1"/>
    <col min="13581" max="13581" width="13.81640625" style="276" customWidth="1"/>
    <col min="13582" max="13582" width="3.81640625" style="276" customWidth="1"/>
    <col min="13583" max="13583" width="12.54296875" style="276" customWidth="1"/>
    <col min="13584" max="13818" width="11.26953125" style="276"/>
    <col min="13819" max="13819" width="6.453125" style="276" customWidth="1"/>
    <col min="13820" max="13820" width="4.26953125" style="276" customWidth="1"/>
    <col min="13821" max="13821" width="64.453125" style="276" customWidth="1"/>
    <col min="13822" max="13822" width="2.26953125" style="276" customWidth="1"/>
    <col min="13823" max="13823" width="14.1796875" style="276" customWidth="1"/>
    <col min="13824" max="13824" width="3.26953125" style="276" customWidth="1"/>
    <col min="13825" max="13825" width="12.54296875" style="276" customWidth="1"/>
    <col min="13826" max="13826" width="2.81640625" style="276" customWidth="1"/>
    <col min="13827" max="13827" width="20.7265625" style="276" customWidth="1"/>
    <col min="13828" max="13828" width="2.453125" style="276" customWidth="1"/>
    <col min="13829" max="13829" width="16" style="276" customWidth="1"/>
    <col min="13830" max="13830" width="3.1796875" style="276" customWidth="1"/>
    <col min="13831" max="13831" width="16.1796875" style="276" customWidth="1"/>
    <col min="13832" max="13832" width="2.81640625" style="276" customWidth="1"/>
    <col min="13833" max="13833" width="15.26953125" style="276" customWidth="1"/>
    <col min="13834" max="13834" width="3.54296875" style="276" customWidth="1"/>
    <col min="13835" max="13835" width="13.81640625" style="276" bestFit="1" customWidth="1"/>
    <col min="13836" max="13836" width="2.81640625" style="276" customWidth="1"/>
    <col min="13837" max="13837" width="13.81640625" style="276" customWidth="1"/>
    <col min="13838" max="13838" width="3.81640625" style="276" customWidth="1"/>
    <col min="13839" max="13839" width="12.54296875" style="276" customWidth="1"/>
    <col min="13840" max="14074" width="11.26953125" style="276"/>
    <col min="14075" max="14075" width="6.453125" style="276" customWidth="1"/>
    <col min="14076" max="14076" width="4.26953125" style="276" customWidth="1"/>
    <col min="14077" max="14077" width="64.453125" style="276" customWidth="1"/>
    <col min="14078" max="14078" width="2.26953125" style="276" customWidth="1"/>
    <col min="14079" max="14079" width="14.1796875" style="276" customWidth="1"/>
    <col min="14080" max="14080" width="3.26953125" style="276" customWidth="1"/>
    <col min="14081" max="14081" width="12.54296875" style="276" customWidth="1"/>
    <col min="14082" max="14082" width="2.81640625" style="276" customWidth="1"/>
    <col min="14083" max="14083" width="20.7265625" style="276" customWidth="1"/>
    <col min="14084" max="14084" width="2.453125" style="276" customWidth="1"/>
    <col min="14085" max="14085" width="16" style="276" customWidth="1"/>
    <col min="14086" max="14086" width="3.1796875" style="276" customWidth="1"/>
    <col min="14087" max="14087" width="16.1796875" style="276" customWidth="1"/>
    <col min="14088" max="14088" width="2.81640625" style="276" customWidth="1"/>
    <col min="14089" max="14089" width="15.26953125" style="276" customWidth="1"/>
    <col min="14090" max="14090" width="3.54296875" style="276" customWidth="1"/>
    <col min="14091" max="14091" width="13.81640625" style="276" bestFit="1" customWidth="1"/>
    <col min="14092" max="14092" width="2.81640625" style="276" customWidth="1"/>
    <col min="14093" max="14093" width="13.81640625" style="276" customWidth="1"/>
    <col min="14094" max="14094" width="3.81640625" style="276" customWidth="1"/>
    <col min="14095" max="14095" width="12.54296875" style="276" customWidth="1"/>
    <col min="14096" max="14330" width="11.26953125" style="276"/>
    <col min="14331" max="14331" width="6.453125" style="276" customWidth="1"/>
    <col min="14332" max="14332" width="4.26953125" style="276" customWidth="1"/>
    <col min="14333" max="14333" width="64.453125" style="276" customWidth="1"/>
    <col min="14334" max="14334" width="2.26953125" style="276" customWidth="1"/>
    <col min="14335" max="14335" width="14.1796875" style="276" customWidth="1"/>
    <col min="14336" max="14336" width="3.26953125" style="276" customWidth="1"/>
    <col min="14337" max="14337" width="12.54296875" style="276" customWidth="1"/>
    <col min="14338" max="14338" width="2.81640625" style="276" customWidth="1"/>
    <col min="14339" max="14339" width="20.7265625" style="276" customWidth="1"/>
    <col min="14340" max="14340" width="2.453125" style="276" customWidth="1"/>
    <col min="14341" max="14341" width="16" style="276" customWidth="1"/>
    <col min="14342" max="14342" width="3.1796875" style="276" customWidth="1"/>
    <col min="14343" max="14343" width="16.1796875" style="276" customWidth="1"/>
    <col min="14344" max="14344" width="2.81640625" style="276" customWidth="1"/>
    <col min="14345" max="14345" width="15.26953125" style="276" customWidth="1"/>
    <col min="14346" max="14346" width="3.54296875" style="276" customWidth="1"/>
    <col min="14347" max="14347" width="13.81640625" style="276" bestFit="1" customWidth="1"/>
    <col min="14348" max="14348" width="2.81640625" style="276" customWidth="1"/>
    <col min="14349" max="14349" width="13.81640625" style="276" customWidth="1"/>
    <col min="14350" max="14350" width="3.81640625" style="276" customWidth="1"/>
    <col min="14351" max="14351" width="12.54296875" style="276" customWidth="1"/>
    <col min="14352" max="14586" width="11.26953125" style="276"/>
    <col min="14587" max="14587" width="6.453125" style="276" customWidth="1"/>
    <col min="14588" max="14588" width="4.26953125" style="276" customWidth="1"/>
    <col min="14589" max="14589" width="64.453125" style="276" customWidth="1"/>
    <col min="14590" max="14590" width="2.26953125" style="276" customWidth="1"/>
    <col min="14591" max="14591" width="14.1796875" style="276" customWidth="1"/>
    <col min="14592" max="14592" width="3.26953125" style="276" customWidth="1"/>
    <col min="14593" max="14593" width="12.54296875" style="276" customWidth="1"/>
    <col min="14594" max="14594" width="2.81640625" style="276" customWidth="1"/>
    <col min="14595" max="14595" width="20.7265625" style="276" customWidth="1"/>
    <col min="14596" max="14596" width="2.453125" style="276" customWidth="1"/>
    <col min="14597" max="14597" width="16" style="276" customWidth="1"/>
    <col min="14598" max="14598" width="3.1796875" style="276" customWidth="1"/>
    <col min="14599" max="14599" width="16.1796875" style="276" customWidth="1"/>
    <col min="14600" max="14600" width="2.81640625" style="276" customWidth="1"/>
    <col min="14601" max="14601" width="15.26953125" style="276" customWidth="1"/>
    <col min="14602" max="14602" width="3.54296875" style="276" customWidth="1"/>
    <col min="14603" max="14603" width="13.81640625" style="276" bestFit="1" customWidth="1"/>
    <col min="14604" max="14604" width="2.81640625" style="276" customWidth="1"/>
    <col min="14605" max="14605" width="13.81640625" style="276" customWidth="1"/>
    <col min="14606" max="14606" width="3.81640625" style="276" customWidth="1"/>
    <col min="14607" max="14607" width="12.54296875" style="276" customWidth="1"/>
    <col min="14608" max="14842" width="11.26953125" style="276"/>
    <col min="14843" max="14843" width="6.453125" style="276" customWidth="1"/>
    <col min="14844" max="14844" width="4.26953125" style="276" customWidth="1"/>
    <col min="14845" max="14845" width="64.453125" style="276" customWidth="1"/>
    <col min="14846" max="14846" width="2.26953125" style="276" customWidth="1"/>
    <col min="14847" max="14847" width="14.1796875" style="276" customWidth="1"/>
    <col min="14848" max="14848" width="3.26953125" style="276" customWidth="1"/>
    <col min="14849" max="14849" width="12.54296875" style="276" customWidth="1"/>
    <col min="14850" max="14850" width="2.81640625" style="276" customWidth="1"/>
    <col min="14851" max="14851" width="20.7265625" style="276" customWidth="1"/>
    <col min="14852" max="14852" width="2.453125" style="276" customWidth="1"/>
    <col min="14853" max="14853" width="16" style="276" customWidth="1"/>
    <col min="14854" max="14854" width="3.1796875" style="276" customWidth="1"/>
    <col min="14855" max="14855" width="16.1796875" style="276" customWidth="1"/>
    <col min="14856" max="14856" width="2.81640625" style="276" customWidth="1"/>
    <col min="14857" max="14857" width="15.26953125" style="276" customWidth="1"/>
    <col min="14858" max="14858" width="3.54296875" style="276" customWidth="1"/>
    <col min="14859" max="14859" width="13.81640625" style="276" bestFit="1" customWidth="1"/>
    <col min="14860" max="14860" width="2.81640625" style="276" customWidth="1"/>
    <col min="14861" max="14861" width="13.81640625" style="276" customWidth="1"/>
    <col min="14862" max="14862" width="3.81640625" style="276" customWidth="1"/>
    <col min="14863" max="14863" width="12.54296875" style="276" customWidth="1"/>
    <col min="14864" max="15098" width="11.26953125" style="276"/>
    <col min="15099" max="15099" width="6.453125" style="276" customWidth="1"/>
    <col min="15100" max="15100" width="4.26953125" style="276" customWidth="1"/>
    <col min="15101" max="15101" width="64.453125" style="276" customWidth="1"/>
    <col min="15102" max="15102" width="2.26953125" style="276" customWidth="1"/>
    <col min="15103" max="15103" width="14.1796875" style="276" customWidth="1"/>
    <col min="15104" max="15104" width="3.26953125" style="276" customWidth="1"/>
    <col min="15105" max="15105" width="12.54296875" style="276" customWidth="1"/>
    <col min="15106" max="15106" width="2.81640625" style="276" customWidth="1"/>
    <col min="15107" max="15107" width="20.7265625" style="276" customWidth="1"/>
    <col min="15108" max="15108" width="2.453125" style="276" customWidth="1"/>
    <col min="15109" max="15109" width="16" style="276" customWidth="1"/>
    <col min="15110" max="15110" width="3.1796875" style="276" customWidth="1"/>
    <col min="15111" max="15111" width="16.1796875" style="276" customWidth="1"/>
    <col min="15112" max="15112" width="2.81640625" style="276" customWidth="1"/>
    <col min="15113" max="15113" width="15.26953125" style="276" customWidth="1"/>
    <col min="15114" max="15114" width="3.54296875" style="276" customWidth="1"/>
    <col min="15115" max="15115" width="13.81640625" style="276" bestFit="1" customWidth="1"/>
    <col min="15116" max="15116" width="2.81640625" style="276" customWidth="1"/>
    <col min="15117" max="15117" width="13.81640625" style="276" customWidth="1"/>
    <col min="15118" max="15118" width="3.81640625" style="276" customWidth="1"/>
    <col min="15119" max="15119" width="12.54296875" style="276" customWidth="1"/>
    <col min="15120" max="15354" width="11.26953125" style="276"/>
    <col min="15355" max="15355" width="6.453125" style="276" customWidth="1"/>
    <col min="15356" max="15356" width="4.26953125" style="276" customWidth="1"/>
    <col min="15357" max="15357" width="64.453125" style="276" customWidth="1"/>
    <col min="15358" max="15358" width="2.26953125" style="276" customWidth="1"/>
    <col min="15359" max="15359" width="14.1796875" style="276" customWidth="1"/>
    <col min="15360" max="15360" width="3.26953125" style="276" customWidth="1"/>
    <col min="15361" max="15361" width="12.54296875" style="276" customWidth="1"/>
    <col min="15362" max="15362" width="2.81640625" style="276" customWidth="1"/>
    <col min="15363" max="15363" width="20.7265625" style="276" customWidth="1"/>
    <col min="15364" max="15364" width="2.453125" style="276" customWidth="1"/>
    <col min="15365" max="15365" width="16" style="276" customWidth="1"/>
    <col min="15366" max="15366" width="3.1796875" style="276" customWidth="1"/>
    <col min="15367" max="15367" width="16.1796875" style="276" customWidth="1"/>
    <col min="15368" max="15368" width="2.81640625" style="276" customWidth="1"/>
    <col min="15369" max="15369" width="15.26953125" style="276" customWidth="1"/>
    <col min="15370" max="15370" width="3.54296875" style="276" customWidth="1"/>
    <col min="15371" max="15371" width="13.81640625" style="276" bestFit="1" customWidth="1"/>
    <col min="15372" max="15372" width="2.81640625" style="276" customWidth="1"/>
    <col min="15373" max="15373" width="13.81640625" style="276" customWidth="1"/>
    <col min="15374" max="15374" width="3.81640625" style="276" customWidth="1"/>
    <col min="15375" max="15375" width="12.54296875" style="276" customWidth="1"/>
    <col min="15376" max="15610" width="11.26953125" style="276"/>
    <col min="15611" max="15611" width="6.453125" style="276" customWidth="1"/>
    <col min="15612" max="15612" width="4.26953125" style="276" customWidth="1"/>
    <col min="15613" max="15613" width="64.453125" style="276" customWidth="1"/>
    <col min="15614" max="15614" width="2.26953125" style="276" customWidth="1"/>
    <col min="15615" max="15615" width="14.1796875" style="276" customWidth="1"/>
    <col min="15616" max="15616" width="3.26953125" style="276" customWidth="1"/>
    <col min="15617" max="15617" width="12.54296875" style="276" customWidth="1"/>
    <col min="15618" max="15618" width="2.81640625" style="276" customWidth="1"/>
    <col min="15619" max="15619" width="20.7265625" style="276" customWidth="1"/>
    <col min="15620" max="15620" width="2.453125" style="276" customWidth="1"/>
    <col min="15621" max="15621" width="16" style="276" customWidth="1"/>
    <col min="15622" max="15622" width="3.1796875" style="276" customWidth="1"/>
    <col min="15623" max="15623" width="16.1796875" style="276" customWidth="1"/>
    <col min="15624" max="15624" width="2.81640625" style="276" customWidth="1"/>
    <col min="15625" max="15625" width="15.26953125" style="276" customWidth="1"/>
    <col min="15626" max="15626" width="3.54296875" style="276" customWidth="1"/>
    <col min="15627" max="15627" width="13.81640625" style="276" bestFit="1" customWidth="1"/>
    <col min="15628" max="15628" width="2.81640625" style="276" customWidth="1"/>
    <col min="15629" max="15629" width="13.81640625" style="276" customWidth="1"/>
    <col min="15630" max="15630" width="3.81640625" style="276" customWidth="1"/>
    <col min="15631" max="15631" width="12.54296875" style="276" customWidth="1"/>
    <col min="15632" max="15866" width="11.26953125" style="276"/>
    <col min="15867" max="15867" width="6.453125" style="276" customWidth="1"/>
    <col min="15868" max="15868" width="4.26953125" style="276" customWidth="1"/>
    <col min="15869" max="15869" width="64.453125" style="276" customWidth="1"/>
    <col min="15870" max="15870" width="2.26953125" style="276" customWidth="1"/>
    <col min="15871" max="15871" width="14.1796875" style="276" customWidth="1"/>
    <col min="15872" max="15872" width="3.26953125" style="276" customWidth="1"/>
    <col min="15873" max="15873" width="12.54296875" style="276" customWidth="1"/>
    <col min="15874" max="15874" width="2.81640625" style="276" customWidth="1"/>
    <col min="15875" max="15875" width="20.7265625" style="276" customWidth="1"/>
    <col min="15876" max="15876" width="2.453125" style="276" customWidth="1"/>
    <col min="15877" max="15877" width="16" style="276" customWidth="1"/>
    <col min="15878" max="15878" width="3.1796875" style="276" customWidth="1"/>
    <col min="15879" max="15879" width="16.1796875" style="276" customWidth="1"/>
    <col min="15880" max="15880" width="2.81640625" style="276" customWidth="1"/>
    <col min="15881" max="15881" width="15.26953125" style="276" customWidth="1"/>
    <col min="15882" max="15882" width="3.54296875" style="276" customWidth="1"/>
    <col min="15883" max="15883" width="13.81640625" style="276" bestFit="1" customWidth="1"/>
    <col min="15884" max="15884" width="2.81640625" style="276" customWidth="1"/>
    <col min="15885" max="15885" width="13.81640625" style="276" customWidth="1"/>
    <col min="15886" max="15886" width="3.81640625" style="276" customWidth="1"/>
    <col min="15887" max="15887" width="12.54296875" style="276" customWidth="1"/>
    <col min="15888" max="16122" width="11.26953125" style="276"/>
    <col min="16123" max="16123" width="6.453125" style="276" customWidth="1"/>
    <col min="16124" max="16124" width="4.26953125" style="276" customWidth="1"/>
    <col min="16125" max="16125" width="64.453125" style="276" customWidth="1"/>
    <col min="16126" max="16126" width="2.26953125" style="276" customWidth="1"/>
    <col min="16127" max="16127" width="14.1796875" style="276" customWidth="1"/>
    <col min="16128" max="16128" width="3.26953125" style="276" customWidth="1"/>
    <col min="16129" max="16129" width="12.54296875" style="276" customWidth="1"/>
    <col min="16130" max="16130" width="2.81640625" style="276" customWidth="1"/>
    <col min="16131" max="16131" width="20.7265625" style="276" customWidth="1"/>
    <col min="16132" max="16132" width="2.453125" style="276" customWidth="1"/>
    <col min="16133" max="16133" width="16" style="276" customWidth="1"/>
    <col min="16134" max="16134" width="3.1796875" style="276" customWidth="1"/>
    <col min="16135" max="16135" width="16.1796875" style="276" customWidth="1"/>
    <col min="16136" max="16136" width="2.81640625" style="276" customWidth="1"/>
    <col min="16137" max="16137" width="15.26953125" style="276" customWidth="1"/>
    <col min="16138" max="16138" width="3.54296875" style="276" customWidth="1"/>
    <col min="16139" max="16139" width="13.81640625" style="276" bestFit="1" customWidth="1"/>
    <col min="16140" max="16140" width="2.81640625" style="276" customWidth="1"/>
    <col min="16141" max="16141" width="13.81640625" style="276" customWidth="1"/>
    <col min="16142" max="16142" width="3.81640625" style="276" customWidth="1"/>
    <col min="16143" max="16143" width="12.54296875" style="276" customWidth="1"/>
    <col min="16144" max="16384" width="11.26953125" style="276"/>
  </cols>
  <sheetData>
    <row r="1" spans="1:23" ht="15" customHeight="1">
      <c r="A1" s="273" t="s">
        <v>357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274"/>
      <c r="O1" s="274"/>
      <c r="P1" s="274"/>
      <c r="Q1" s="274"/>
      <c r="R1" s="274"/>
      <c r="S1" s="274"/>
      <c r="T1" s="273"/>
      <c r="U1" s="273"/>
      <c r="V1" s="273"/>
      <c r="W1" s="275"/>
    </row>
    <row r="2" spans="1:23" ht="15" customHeight="1">
      <c r="A2" s="273"/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4"/>
      <c r="N2" s="274"/>
      <c r="O2" s="274"/>
      <c r="P2" s="274"/>
      <c r="Q2" s="274"/>
      <c r="R2" s="274"/>
      <c r="S2" s="274"/>
      <c r="T2" s="273"/>
      <c r="U2" s="273"/>
      <c r="V2" s="273"/>
      <c r="W2" s="275"/>
    </row>
    <row r="3" spans="1:23" ht="15" customHeight="1">
      <c r="A3" s="273" t="s">
        <v>358</v>
      </c>
      <c r="B3" s="273"/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4"/>
      <c r="N3" s="274"/>
      <c r="O3" s="274"/>
      <c r="P3" s="274"/>
      <c r="Q3" s="274"/>
      <c r="R3" s="274"/>
      <c r="S3" s="274"/>
      <c r="T3" s="273"/>
      <c r="U3" s="273"/>
      <c r="V3" s="273"/>
      <c r="W3" s="277"/>
    </row>
    <row r="4" spans="1:23" ht="15" customHeight="1">
      <c r="A4" s="273" t="s">
        <v>359</v>
      </c>
      <c r="B4" s="273"/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274"/>
      <c r="N4" s="274"/>
      <c r="O4" s="274"/>
      <c r="P4" s="274"/>
      <c r="Q4" s="274"/>
      <c r="R4" s="274"/>
      <c r="S4" s="274"/>
      <c r="T4" s="273"/>
      <c r="U4" s="273"/>
      <c r="V4" s="273"/>
      <c r="W4" s="277"/>
    </row>
    <row r="5" spans="1:23" ht="15" customHeight="1">
      <c r="A5" s="278"/>
      <c r="B5" s="279"/>
      <c r="C5" s="280"/>
      <c r="D5" s="279"/>
      <c r="E5" s="281"/>
      <c r="F5" s="279"/>
      <c r="G5" s="281"/>
      <c r="H5" s="281"/>
      <c r="I5" s="282"/>
      <c r="J5" s="279"/>
      <c r="K5" s="283"/>
      <c r="L5" s="283"/>
      <c r="M5" s="282"/>
      <c r="N5" s="282"/>
      <c r="O5" s="282"/>
      <c r="P5" s="282"/>
      <c r="Q5" s="282"/>
      <c r="R5" s="280"/>
      <c r="S5" s="282"/>
      <c r="T5" s="284"/>
      <c r="U5" s="285"/>
      <c r="V5" s="286"/>
      <c r="W5" s="277"/>
    </row>
    <row r="6" spans="1:23" ht="15" customHeight="1">
      <c r="B6" s="277"/>
      <c r="C6" s="281"/>
      <c r="D6" s="277"/>
      <c r="E6" s="281"/>
      <c r="F6" s="277"/>
      <c r="G6" s="281"/>
      <c r="H6" s="281"/>
      <c r="J6" s="277"/>
      <c r="R6" s="290"/>
      <c r="V6" s="293"/>
      <c r="W6" s="277"/>
    </row>
    <row r="7" spans="1:23" ht="15" customHeight="1">
      <c r="B7" s="277"/>
      <c r="C7" s="277"/>
      <c r="D7" s="277"/>
      <c r="E7" s="294" t="s">
        <v>360</v>
      </c>
      <c r="F7" s="277"/>
      <c r="G7" s="281"/>
      <c r="H7" s="281"/>
      <c r="I7" s="294" t="s">
        <v>361</v>
      </c>
      <c r="J7" s="277"/>
      <c r="K7" s="295" t="s">
        <v>362</v>
      </c>
      <c r="M7" s="294" t="s">
        <v>363</v>
      </c>
      <c r="Q7" s="296" t="s">
        <v>364</v>
      </c>
      <c r="R7" s="296"/>
      <c r="S7" s="296"/>
      <c r="T7" s="276"/>
      <c r="U7" s="297" t="s">
        <v>365</v>
      </c>
      <c r="V7" s="298"/>
      <c r="W7" s="277"/>
    </row>
    <row r="8" spans="1:23" ht="15" customHeight="1">
      <c r="B8" s="277"/>
      <c r="C8" s="277"/>
      <c r="D8" s="277"/>
      <c r="E8" s="294" t="s">
        <v>366</v>
      </c>
      <c r="F8" s="277"/>
      <c r="G8" s="299" t="s">
        <v>367</v>
      </c>
      <c r="H8" s="299"/>
      <c r="I8" s="294" t="s">
        <v>368</v>
      </c>
      <c r="J8" s="277" t="s">
        <v>369</v>
      </c>
      <c r="K8" s="295" t="s">
        <v>370</v>
      </c>
      <c r="L8" s="295" t="s">
        <v>260</v>
      </c>
      <c r="M8" s="294" t="s">
        <v>371</v>
      </c>
      <c r="O8" s="294" t="s">
        <v>372</v>
      </c>
      <c r="Q8" s="300" t="s">
        <v>373</v>
      </c>
      <c r="R8" s="300"/>
      <c r="S8" s="300"/>
      <c r="T8" s="276"/>
      <c r="U8" s="297" t="s">
        <v>374</v>
      </c>
      <c r="V8" s="298"/>
      <c r="W8" s="277"/>
    </row>
    <row r="9" spans="1:23" ht="15" customHeight="1">
      <c r="B9" s="277"/>
      <c r="C9" s="301" t="s">
        <v>375</v>
      </c>
      <c r="D9" s="277"/>
      <c r="E9" s="294" t="s">
        <v>376</v>
      </c>
      <c r="F9" s="277"/>
      <c r="G9" s="299" t="s">
        <v>377</v>
      </c>
      <c r="H9" s="302"/>
      <c r="I9" s="294" t="s">
        <v>378</v>
      </c>
      <c r="J9" s="277"/>
      <c r="K9" s="303" t="s">
        <v>379</v>
      </c>
      <c r="L9" s="304" t="s">
        <v>260</v>
      </c>
      <c r="M9" s="294" t="s">
        <v>380</v>
      </c>
      <c r="O9" s="294" t="s">
        <v>381</v>
      </c>
      <c r="Q9" s="305" t="s">
        <v>382</v>
      </c>
      <c r="R9" s="290"/>
      <c r="S9" s="302" t="s">
        <v>383</v>
      </c>
      <c r="T9" s="306"/>
      <c r="U9" s="297" t="s">
        <v>384</v>
      </c>
      <c r="V9" s="298"/>
      <c r="W9" s="277"/>
    </row>
    <row r="10" spans="1:23" s="320" customFormat="1" ht="15" customHeight="1">
      <c r="A10" s="307"/>
      <c r="B10" s="308"/>
      <c r="C10" s="309" t="s">
        <v>385</v>
      </c>
      <c r="D10" s="308"/>
      <c r="E10" s="310" t="s">
        <v>293</v>
      </c>
      <c r="F10" s="308"/>
      <c r="G10" s="310" t="s">
        <v>330</v>
      </c>
      <c r="H10" s="302"/>
      <c r="I10" s="311" t="s">
        <v>327</v>
      </c>
      <c r="J10" s="308" t="s">
        <v>260</v>
      </c>
      <c r="K10" s="312" t="s">
        <v>386</v>
      </c>
      <c r="L10" s="304" t="s">
        <v>369</v>
      </c>
      <c r="M10" s="311" t="s">
        <v>387</v>
      </c>
      <c r="N10" s="313"/>
      <c r="O10" s="311" t="s">
        <v>388</v>
      </c>
      <c r="P10" s="313"/>
      <c r="Q10" s="314" t="s">
        <v>389</v>
      </c>
      <c r="R10" s="315"/>
      <c r="S10" s="316" t="s">
        <v>390</v>
      </c>
      <c r="T10" s="317"/>
      <c r="U10" s="318" t="s">
        <v>391</v>
      </c>
      <c r="V10" s="319"/>
      <c r="W10" s="308"/>
    </row>
    <row r="11" spans="1:23" ht="15" customHeight="1">
      <c r="B11" s="277"/>
      <c r="C11" s="277"/>
      <c r="D11" s="277"/>
      <c r="E11" s="281"/>
      <c r="F11" s="277"/>
      <c r="G11" s="281"/>
      <c r="H11" s="281"/>
      <c r="J11" s="277"/>
      <c r="L11" s="289" t="s">
        <v>260</v>
      </c>
      <c r="R11" s="290"/>
      <c r="S11" s="290"/>
      <c r="T11" s="277"/>
      <c r="V11" s="293"/>
      <c r="W11" s="277" t="s">
        <v>392</v>
      </c>
    </row>
    <row r="12" spans="1:23" ht="15" customHeight="1">
      <c r="B12" s="321" t="s">
        <v>325</v>
      </c>
      <c r="C12" s="277"/>
      <c r="D12" s="277"/>
      <c r="E12" s="281"/>
      <c r="F12" s="277"/>
      <c r="G12" s="281"/>
      <c r="H12" s="281"/>
      <c r="J12" s="277"/>
      <c r="R12" s="290"/>
      <c r="S12" s="290"/>
      <c r="T12" s="277"/>
      <c r="V12" s="293"/>
      <c r="W12" s="277"/>
    </row>
    <row r="13" spans="1:23" ht="15" customHeight="1">
      <c r="A13" s="287">
        <v>1900</v>
      </c>
      <c r="B13" s="277"/>
      <c r="C13" s="322" t="s">
        <v>393</v>
      </c>
      <c r="D13" s="277"/>
      <c r="E13" s="281"/>
      <c r="F13" s="277"/>
      <c r="G13" s="281"/>
      <c r="H13" s="281"/>
      <c r="I13" s="323"/>
      <c r="J13" s="277"/>
      <c r="K13" s="324"/>
      <c r="O13" s="288" t="s">
        <v>394</v>
      </c>
      <c r="Q13" s="322"/>
      <c r="R13" s="290"/>
      <c r="S13" s="325"/>
      <c r="T13" s="277"/>
      <c r="U13" s="326"/>
      <c r="V13" s="293"/>
      <c r="W13" s="277"/>
    </row>
    <row r="14" spans="1:23" ht="15" customHeight="1">
      <c r="B14" s="277"/>
      <c r="C14" s="327" t="s">
        <v>395</v>
      </c>
      <c r="D14" s="277"/>
      <c r="E14" s="328">
        <v>60448</v>
      </c>
      <c r="F14" s="277"/>
      <c r="G14" s="281" t="s">
        <v>396</v>
      </c>
      <c r="H14" s="329" t="s">
        <v>397</v>
      </c>
      <c r="I14" s="323">
        <v>-10</v>
      </c>
      <c r="J14" s="277"/>
      <c r="K14" s="324">
        <v>4528568.63</v>
      </c>
      <c r="M14" s="288">
        <v>120980</v>
      </c>
      <c r="O14" s="420">
        <f>ROUND((K14*(-I14/100)+K14)-M14,0)</f>
        <v>4860445</v>
      </c>
      <c r="P14" s="421"/>
      <c r="Q14" s="422">
        <f>ROUND(O14/U14,0)</f>
        <v>128268</v>
      </c>
      <c r="R14" s="423"/>
      <c r="S14" s="424">
        <f>ROUND(Q14/K14*100,2)</f>
        <v>2.83</v>
      </c>
      <c r="T14" s="330"/>
      <c r="U14" s="326">
        <v>37.892888327564165</v>
      </c>
      <c r="V14" s="293"/>
      <c r="W14" s="277"/>
    </row>
    <row r="15" spans="1:23" ht="15" customHeight="1">
      <c r="B15" s="277"/>
      <c r="C15" s="327" t="s">
        <v>398</v>
      </c>
      <c r="D15" s="277"/>
      <c r="E15" s="328">
        <v>52047</v>
      </c>
      <c r="F15" s="277"/>
      <c r="G15" s="281" t="s">
        <v>396</v>
      </c>
      <c r="H15" s="329" t="s">
        <v>397</v>
      </c>
      <c r="I15" s="323">
        <v>-10</v>
      </c>
      <c r="J15" s="277"/>
      <c r="K15" s="324">
        <v>9151984.1600000001</v>
      </c>
      <c r="M15" s="288">
        <v>594401</v>
      </c>
      <c r="O15" s="420">
        <f t="shared" ref="O15:O16" si="0">ROUND((K15*(-I15/100)+K15)-M15,0)</f>
        <v>9472782</v>
      </c>
      <c r="P15" s="421"/>
      <c r="Q15" s="422">
        <f t="shared" ref="Q15:Q16" si="1">ROUND(O15/U15,0)</f>
        <v>492900</v>
      </c>
      <c r="R15" s="290"/>
      <c r="S15" s="424">
        <f t="shared" ref="S15:S16" si="2">ROUND(Q15/K15*100,2)</f>
        <v>5.39</v>
      </c>
      <c r="T15" s="330"/>
      <c r="U15" s="326">
        <v>19.218466220328668</v>
      </c>
      <c r="V15" s="293"/>
      <c r="W15" s="277"/>
    </row>
    <row r="16" spans="1:23" ht="15" customHeight="1">
      <c r="B16" s="277"/>
      <c r="C16" s="327" t="s">
        <v>399</v>
      </c>
      <c r="D16" s="277"/>
      <c r="E16" s="281"/>
      <c r="F16" s="277"/>
      <c r="G16" s="281" t="s">
        <v>400</v>
      </c>
      <c r="H16" s="329"/>
      <c r="I16" s="323">
        <v>-10</v>
      </c>
      <c r="J16" s="277"/>
      <c r="K16" s="332">
        <v>123818</v>
      </c>
      <c r="M16" s="333">
        <v>2018</v>
      </c>
      <c r="O16" s="425">
        <f t="shared" si="0"/>
        <v>134182</v>
      </c>
      <c r="P16" s="421"/>
      <c r="Q16" s="425">
        <f t="shared" si="1"/>
        <v>3184</v>
      </c>
      <c r="R16" s="290"/>
      <c r="S16" s="426">
        <f t="shared" si="2"/>
        <v>2.57</v>
      </c>
      <c r="T16" s="330"/>
      <c r="U16" s="427">
        <v>42.142587939698494</v>
      </c>
      <c r="V16" s="293"/>
      <c r="W16" s="277"/>
    </row>
    <row r="17" spans="1:23" ht="15" customHeight="1">
      <c r="B17" s="277"/>
      <c r="C17" s="277" t="s">
        <v>401</v>
      </c>
      <c r="D17" s="277"/>
      <c r="E17" s="281"/>
      <c r="F17" s="277"/>
      <c r="G17" s="281"/>
      <c r="H17" s="329"/>
      <c r="I17" s="323"/>
      <c r="J17" s="277"/>
      <c r="K17" s="324">
        <f>SUBTOTAL(9,K14:K16)</f>
        <v>13804370.789999999</v>
      </c>
      <c r="M17" s="288">
        <f>SUBTOTAL(9,M14:M16)</f>
        <v>717399</v>
      </c>
      <c r="N17" s="334"/>
      <c r="O17" s="288">
        <f>SUBTOTAL(9,O14:O16)</f>
        <v>14467409</v>
      </c>
      <c r="P17" s="334"/>
      <c r="Q17" s="288">
        <f>SUBTOTAL(9,Q14:Q16)</f>
        <v>624352</v>
      </c>
      <c r="R17" s="290"/>
      <c r="S17" s="325">
        <f>ROUND(Q17/K17*100,2)</f>
        <v>4.5199999999999996</v>
      </c>
      <c r="T17" s="330"/>
      <c r="U17" s="326">
        <v>23.171879004151503</v>
      </c>
      <c r="V17" s="293"/>
      <c r="W17" s="277"/>
    </row>
    <row r="18" spans="1:23" ht="15" customHeight="1">
      <c r="B18" s="277"/>
      <c r="C18" s="277"/>
      <c r="D18" s="277"/>
      <c r="E18" s="281"/>
      <c r="F18" s="277"/>
      <c r="G18" s="281"/>
      <c r="H18" s="329"/>
      <c r="I18" s="323"/>
      <c r="J18" s="277"/>
      <c r="K18" s="324"/>
      <c r="Q18" s="322"/>
      <c r="R18" s="290"/>
      <c r="S18" s="325"/>
      <c r="T18" s="277"/>
      <c r="U18" s="326"/>
      <c r="V18" s="293"/>
      <c r="W18" s="277"/>
    </row>
    <row r="19" spans="1:23" ht="15" customHeight="1">
      <c r="A19" s="287">
        <v>1910</v>
      </c>
      <c r="B19" s="277"/>
      <c r="C19" s="277" t="s">
        <v>402</v>
      </c>
      <c r="D19" s="277"/>
      <c r="E19" s="281"/>
      <c r="F19" s="277"/>
      <c r="G19" s="281" t="s">
        <v>403</v>
      </c>
      <c r="H19" s="329"/>
      <c r="I19" s="335">
        <v>0</v>
      </c>
      <c r="J19" s="277"/>
      <c r="K19" s="324">
        <v>788868.79</v>
      </c>
      <c r="M19" s="288">
        <v>185472</v>
      </c>
      <c r="O19" s="420">
        <f t="shared" ref="O19:O23" si="3">ROUND((K19*(-I19/100)+K19)-M19,0)</f>
        <v>603397</v>
      </c>
      <c r="P19" s="421"/>
      <c r="Q19" s="422">
        <f t="shared" ref="Q19:Q23" si="4">ROUND(O19/U19,0)</f>
        <v>39443</v>
      </c>
      <c r="R19" s="290"/>
      <c r="S19" s="424">
        <f t="shared" ref="S19:S23" si="5">ROUND(Q19/K19*100,2)</f>
        <v>5</v>
      </c>
      <c r="T19" s="330"/>
      <c r="U19" s="326">
        <v>15.29794893897523</v>
      </c>
      <c r="V19" s="293"/>
      <c r="W19" s="277"/>
    </row>
    <row r="20" spans="1:23" ht="15" customHeight="1">
      <c r="A20" s="287">
        <v>1911</v>
      </c>
      <c r="B20" s="277"/>
      <c r="C20" s="277" t="s">
        <v>404</v>
      </c>
      <c r="D20" s="277"/>
      <c r="E20" s="281"/>
      <c r="F20" s="277"/>
      <c r="G20" s="281" t="s">
        <v>405</v>
      </c>
      <c r="H20" s="329"/>
      <c r="I20" s="335">
        <v>0</v>
      </c>
      <c r="J20" s="277"/>
      <c r="K20" s="324">
        <v>5177.1499999999996</v>
      </c>
      <c r="M20" s="288">
        <v>4659</v>
      </c>
      <c r="O20" s="420">
        <f t="shared" si="3"/>
        <v>518</v>
      </c>
      <c r="P20" s="421"/>
      <c r="Q20" s="422">
        <f t="shared" si="4"/>
        <v>518</v>
      </c>
      <c r="R20" s="290"/>
      <c r="S20" s="424">
        <f t="shared" si="5"/>
        <v>10.01</v>
      </c>
      <c r="T20" s="330"/>
      <c r="U20" s="326">
        <v>1</v>
      </c>
      <c r="V20" s="293"/>
      <c r="W20" s="277"/>
    </row>
    <row r="21" spans="1:23" ht="15" customHeight="1">
      <c r="A21" s="287">
        <v>1940</v>
      </c>
      <c r="B21" s="277"/>
      <c r="C21" s="277" t="s">
        <v>406</v>
      </c>
      <c r="D21" s="277"/>
      <c r="E21" s="281"/>
      <c r="F21" s="277"/>
      <c r="G21" s="281" t="s">
        <v>407</v>
      </c>
      <c r="H21" s="329"/>
      <c r="I21" s="335">
        <v>0</v>
      </c>
      <c r="J21" s="277"/>
      <c r="K21" s="324">
        <v>113849.9</v>
      </c>
      <c r="M21" s="288">
        <v>57678</v>
      </c>
      <c r="O21" s="420">
        <f t="shared" si="3"/>
        <v>56172</v>
      </c>
      <c r="P21" s="421"/>
      <c r="Q21" s="422">
        <f t="shared" si="4"/>
        <v>4555</v>
      </c>
      <c r="R21" s="290"/>
      <c r="S21" s="424">
        <f t="shared" si="5"/>
        <v>4</v>
      </c>
      <c r="T21" s="330"/>
      <c r="U21" s="326">
        <v>12.331942919868277</v>
      </c>
      <c r="V21" s="293"/>
      <c r="W21" s="277"/>
    </row>
    <row r="22" spans="1:23" ht="15" customHeight="1">
      <c r="A22" s="287">
        <v>1970</v>
      </c>
      <c r="B22" s="277"/>
      <c r="C22" s="277" t="s">
        <v>408</v>
      </c>
      <c r="D22" s="277"/>
      <c r="E22" s="281"/>
      <c r="F22" s="277"/>
      <c r="G22" s="281" t="s">
        <v>409</v>
      </c>
      <c r="H22" s="329"/>
      <c r="I22" s="335">
        <v>0</v>
      </c>
      <c r="J22" s="277"/>
      <c r="K22" s="324">
        <v>6414002.9699999997</v>
      </c>
      <c r="M22" s="288">
        <v>4631467</v>
      </c>
      <c r="O22" s="420">
        <f t="shared" si="3"/>
        <v>1782536</v>
      </c>
      <c r="P22" s="421"/>
      <c r="Q22" s="422">
        <f t="shared" si="4"/>
        <v>427921</v>
      </c>
      <c r="R22" s="290"/>
      <c r="S22" s="424">
        <f t="shared" si="5"/>
        <v>6.67</v>
      </c>
      <c r="T22" s="330"/>
      <c r="U22" s="326">
        <v>4.1655726173756369</v>
      </c>
      <c r="V22" s="293"/>
      <c r="W22" s="277"/>
    </row>
    <row r="23" spans="1:23" ht="15" customHeight="1">
      <c r="A23" s="287">
        <v>1980</v>
      </c>
      <c r="B23" s="277"/>
      <c r="C23" s="277" t="s">
        <v>410</v>
      </c>
      <c r="D23" s="277"/>
      <c r="E23" s="281"/>
      <c r="F23" s="277"/>
      <c r="G23" s="281" t="s">
        <v>409</v>
      </c>
      <c r="H23" s="329"/>
      <c r="I23" s="335">
        <v>0</v>
      </c>
      <c r="J23" s="277"/>
      <c r="K23" s="332">
        <v>95300.800000000003</v>
      </c>
      <c r="M23" s="333">
        <v>35189</v>
      </c>
      <c r="O23" s="425">
        <f t="shared" si="3"/>
        <v>60112</v>
      </c>
      <c r="P23" s="421"/>
      <c r="Q23" s="425">
        <f t="shared" si="4"/>
        <v>6353</v>
      </c>
      <c r="R23" s="290"/>
      <c r="S23" s="426">
        <f t="shared" si="5"/>
        <v>6.67</v>
      </c>
      <c r="T23" s="330"/>
      <c r="U23" s="427">
        <v>9.461986463088305</v>
      </c>
      <c r="V23" s="293"/>
      <c r="W23" s="277"/>
    </row>
    <row r="24" spans="1:23" ht="15" customHeight="1">
      <c r="B24" s="277"/>
      <c r="C24" s="277"/>
      <c r="D24" s="277"/>
      <c r="E24" s="281"/>
      <c r="F24" s="277"/>
      <c r="G24" s="281"/>
      <c r="H24" s="329"/>
      <c r="J24" s="277"/>
      <c r="K24" s="324"/>
      <c r="R24" s="290"/>
      <c r="S24" s="325"/>
      <c r="T24" s="277"/>
      <c r="U24" s="326"/>
      <c r="V24" s="293"/>
      <c r="W24" s="277"/>
    </row>
    <row r="25" spans="1:23" s="320" customFormat="1" ht="15" customHeight="1">
      <c r="A25" s="307"/>
      <c r="B25" s="321" t="s">
        <v>411</v>
      </c>
      <c r="C25" s="308"/>
      <c r="D25" s="308"/>
      <c r="E25" s="299"/>
      <c r="F25" s="308"/>
      <c r="G25" s="299"/>
      <c r="H25" s="336"/>
      <c r="I25" s="313"/>
      <c r="J25" s="308"/>
      <c r="K25" s="337">
        <f>SUBTOTAL(9,K14:K23)</f>
        <v>21221570.399999999</v>
      </c>
      <c r="L25" s="338"/>
      <c r="M25" s="313">
        <f>SUBTOTAL(9,M14:M23)</f>
        <v>5631864</v>
      </c>
      <c r="N25" s="313"/>
      <c r="O25" s="313">
        <f>SUBTOTAL(9,O14:O23)</f>
        <v>16970144</v>
      </c>
      <c r="P25" s="313"/>
      <c r="Q25" s="313">
        <f>SUBTOTAL(9,Q14:Q23)</f>
        <v>1103142</v>
      </c>
      <c r="R25" s="315"/>
      <c r="S25" s="339">
        <f>ROUND(Q25/K25*100,2)</f>
        <v>5.2</v>
      </c>
      <c r="T25" s="340"/>
      <c r="U25" s="341">
        <v>15.383462872413524</v>
      </c>
      <c r="V25" s="342"/>
      <c r="W25" s="277"/>
    </row>
    <row r="26" spans="1:23" ht="15" customHeight="1">
      <c r="B26" s="277"/>
      <c r="C26" s="277"/>
      <c r="D26" s="277"/>
      <c r="E26" s="281"/>
      <c r="F26" s="277"/>
      <c r="G26" s="281"/>
      <c r="H26" s="329"/>
      <c r="J26" s="277"/>
      <c r="K26" s="324"/>
      <c r="R26" s="290"/>
      <c r="S26" s="325"/>
      <c r="T26" s="277"/>
      <c r="U26" s="326"/>
      <c r="V26" s="293"/>
      <c r="W26" s="277"/>
    </row>
    <row r="27" spans="1:23" ht="15" customHeight="1">
      <c r="B27" s="277"/>
      <c r="C27" s="277"/>
      <c r="D27" s="277"/>
      <c r="E27" s="281"/>
      <c r="F27" s="277"/>
      <c r="G27" s="281"/>
      <c r="H27" s="329"/>
      <c r="J27" s="277"/>
      <c r="K27" s="324"/>
      <c r="R27" s="290"/>
      <c r="S27" s="325"/>
      <c r="T27" s="277"/>
      <c r="U27" s="326"/>
      <c r="V27" s="293"/>
      <c r="W27" s="277"/>
    </row>
    <row r="28" spans="1:23" s="348" customFormat="1" ht="15" customHeight="1">
      <c r="A28" s="307"/>
      <c r="B28" s="321" t="s">
        <v>174</v>
      </c>
      <c r="C28" s="320"/>
      <c r="D28" s="320"/>
      <c r="E28" s="343"/>
      <c r="F28" s="320"/>
      <c r="G28" s="343"/>
      <c r="H28" s="344"/>
      <c r="I28" s="345"/>
      <c r="J28" s="346"/>
      <c r="K28" s="337"/>
      <c r="L28" s="338"/>
      <c r="M28" s="313"/>
      <c r="N28" s="313"/>
      <c r="O28" s="313"/>
      <c r="P28" s="313"/>
      <c r="Q28" s="313"/>
      <c r="R28" s="347"/>
      <c r="S28" s="339"/>
      <c r="T28" s="340"/>
      <c r="U28" s="341"/>
      <c r="V28" s="320"/>
      <c r="W28" s="277"/>
    </row>
    <row r="29" spans="1:23" s="348" customFormat="1" ht="15" customHeight="1">
      <c r="A29" s="349">
        <v>3110</v>
      </c>
      <c r="B29" s="350"/>
      <c r="C29" s="276" t="s">
        <v>393</v>
      </c>
      <c r="D29" s="346"/>
      <c r="E29" s="328">
        <v>49490</v>
      </c>
      <c r="F29" s="346"/>
      <c r="G29" s="281" t="s">
        <v>412</v>
      </c>
      <c r="H29" s="351" t="s">
        <v>397</v>
      </c>
      <c r="I29" s="323">
        <v>-10</v>
      </c>
      <c r="J29" s="346"/>
      <c r="K29" s="352">
        <v>183717638.41999999</v>
      </c>
      <c r="L29" s="353"/>
      <c r="M29" s="354">
        <v>46934083</v>
      </c>
      <c r="N29" s="354"/>
      <c r="O29" s="420">
        <f t="shared" ref="O29:O34" si="6">ROUND((K29*(-I29/100)+K29)-M29,0)</f>
        <v>155155319</v>
      </c>
      <c r="P29" s="421"/>
      <c r="Q29" s="422">
        <f t="shared" ref="Q29:Q34" si="7">ROUND(O29/U29,0)</f>
        <v>11576821</v>
      </c>
      <c r="R29" s="355"/>
      <c r="S29" s="424">
        <f t="shared" ref="S29:S34" si="8">ROUND(Q29/K29*100,2)</f>
        <v>6.3</v>
      </c>
      <c r="T29" s="330"/>
      <c r="U29" s="326">
        <v>13.402238749307775</v>
      </c>
      <c r="V29" s="320"/>
      <c r="W29" s="277"/>
    </row>
    <row r="30" spans="1:23" s="348" customFormat="1" ht="15" customHeight="1">
      <c r="A30" s="349">
        <v>3120</v>
      </c>
      <c r="B30" s="350"/>
      <c r="C30" s="276" t="s">
        <v>413</v>
      </c>
      <c r="D30" s="346"/>
      <c r="E30" s="328">
        <v>49490</v>
      </c>
      <c r="F30" s="346"/>
      <c r="G30" s="281" t="s">
        <v>414</v>
      </c>
      <c r="H30" s="351" t="s">
        <v>397</v>
      </c>
      <c r="I30" s="323">
        <v>-10</v>
      </c>
      <c r="J30" s="346"/>
      <c r="K30" s="352">
        <v>545368156.24000001</v>
      </c>
      <c r="L30" s="353"/>
      <c r="M30" s="354">
        <v>298832215</v>
      </c>
      <c r="N30" s="354"/>
      <c r="O30" s="420">
        <f t="shared" si="6"/>
        <v>301072757</v>
      </c>
      <c r="P30" s="421"/>
      <c r="Q30" s="422">
        <f t="shared" si="7"/>
        <v>23609292</v>
      </c>
      <c r="R30" s="355"/>
      <c r="S30" s="424">
        <f t="shared" si="8"/>
        <v>4.33</v>
      </c>
      <c r="T30" s="330"/>
      <c r="U30" s="326">
        <v>12.752299264204957</v>
      </c>
      <c r="V30" s="320"/>
      <c r="W30" s="277"/>
    </row>
    <row r="31" spans="1:23" s="348" customFormat="1" ht="15" customHeight="1">
      <c r="A31" s="349">
        <v>3123</v>
      </c>
      <c r="B31" s="350"/>
      <c r="C31" s="276" t="s">
        <v>415</v>
      </c>
      <c r="D31" s="346"/>
      <c r="E31" s="328">
        <v>49490</v>
      </c>
      <c r="F31" s="346"/>
      <c r="G31" s="281" t="s">
        <v>416</v>
      </c>
      <c r="H31" s="351" t="s">
        <v>397</v>
      </c>
      <c r="I31" s="335">
        <v>0</v>
      </c>
      <c r="J31" s="346"/>
      <c r="K31" s="352">
        <v>7984157.5800000001</v>
      </c>
      <c r="L31" s="353"/>
      <c r="M31" s="354">
        <v>5266747</v>
      </c>
      <c r="N31" s="354"/>
      <c r="O31" s="420">
        <f t="shared" si="6"/>
        <v>2717411</v>
      </c>
      <c r="P31" s="421"/>
      <c r="Q31" s="422">
        <f t="shared" si="7"/>
        <v>472160</v>
      </c>
      <c r="R31" s="355"/>
      <c r="S31" s="424">
        <f t="shared" si="8"/>
        <v>5.91</v>
      </c>
      <c r="T31" s="330"/>
      <c r="U31" s="326">
        <v>5.7552757539817012</v>
      </c>
      <c r="V31" s="320"/>
      <c r="W31" s="277"/>
    </row>
    <row r="32" spans="1:23" s="348" customFormat="1" ht="15" customHeight="1">
      <c r="A32" s="349">
        <v>3140</v>
      </c>
      <c r="B32" s="350"/>
      <c r="C32" s="276" t="s">
        <v>417</v>
      </c>
      <c r="D32" s="346"/>
      <c r="E32" s="328">
        <v>49490</v>
      </c>
      <c r="F32" s="346"/>
      <c r="G32" s="281" t="s">
        <v>418</v>
      </c>
      <c r="H32" s="351" t="s">
        <v>397</v>
      </c>
      <c r="I32" s="323">
        <v>-10</v>
      </c>
      <c r="J32" s="346"/>
      <c r="K32" s="352">
        <v>109285792.05</v>
      </c>
      <c r="L32" s="353"/>
      <c r="M32" s="354">
        <v>59323750</v>
      </c>
      <c r="N32" s="354"/>
      <c r="O32" s="420">
        <f t="shared" si="6"/>
        <v>60890621</v>
      </c>
      <c r="P32" s="421"/>
      <c r="Q32" s="422">
        <f t="shared" si="7"/>
        <v>4954311</v>
      </c>
      <c r="R32" s="355"/>
      <c r="S32" s="424">
        <f t="shared" si="8"/>
        <v>4.53</v>
      </c>
      <c r="T32" s="330"/>
      <c r="U32" s="326">
        <v>12.290431706850862</v>
      </c>
      <c r="V32" s="320"/>
      <c r="W32" s="277"/>
    </row>
    <row r="33" spans="1:24" s="348" customFormat="1" ht="15" customHeight="1">
      <c r="A33" s="349">
        <v>3150</v>
      </c>
      <c r="B33" s="350"/>
      <c r="C33" s="276" t="s">
        <v>419</v>
      </c>
      <c r="D33" s="346"/>
      <c r="E33" s="328">
        <v>49490</v>
      </c>
      <c r="F33" s="346"/>
      <c r="G33" s="281" t="s">
        <v>420</v>
      </c>
      <c r="H33" s="351" t="s">
        <v>397</v>
      </c>
      <c r="I33" s="323">
        <v>-10</v>
      </c>
      <c r="J33" s="346"/>
      <c r="K33" s="352">
        <v>48173349.899999999</v>
      </c>
      <c r="L33" s="353"/>
      <c r="M33" s="354">
        <v>33908388</v>
      </c>
      <c r="N33" s="354"/>
      <c r="O33" s="420">
        <f t="shared" si="6"/>
        <v>19082297</v>
      </c>
      <c r="P33" s="421"/>
      <c r="Q33" s="422">
        <f t="shared" si="7"/>
        <v>1442046</v>
      </c>
      <c r="R33" s="355"/>
      <c r="S33" s="424">
        <f t="shared" si="8"/>
        <v>2.99</v>
      </c>
      <c r="T33" s="330"/>
      <c r="U33" s="326">
        <v>13.232793544727421</v>
      </c>
      <c r="V33" s="320"/>
      <c r="W33" s="277"/>
    </row>
    <row r="34" spans="1:24" s="348" customFormat="1" ht="15" customHeight="1">
      <c r="A34" s="349">
        <v>3160</v>
      </c>
      <c r="B34" s="350"/>
      <c r="C34" s="276" t="s">
        <v>421</v>
      </c>
      <c r="D34" s="346"/>
      <c r="E34" s="328">
        <v>49490</v>
      </c>
      <c r="F34" s="346"/>
      <c r="G34" s="281" t="s">
        <v>422</v>
      </c>
      <c r="H34" s="351" t="s">
        <v>397</v>
      </c>
      <c r="I34" s="323">
        <v>-10</v>
      </c>
      <c r="J34" s="346"/>
      <c r="K34" s="356">
        <v>23997105.75</v>
      </c>
      <c r="L34" s="353"/>
      <c r="M34" s="357">
        <v>11357282</v>
      </c>
      <c r="N34" s="354"/>
      <c r="O34" s="425">
        <f t="shared" si="6"/>
        <v>15039534</v>
      </c>
      <c r="P34" s="421"/>
      <c r="Q34" s="425">
        <f t="shared" si="7"/>
        <v>1171041</v>
      </c>
      <c r="R34" s="355"/>
      <c r="S34" s="426">
        <f t="shared" si="8"/>
        <v>4.88</v>
      </c>
      <c r="T34" s="330"/>
      <c r="U34" s="427">
        <v>12.842875697776593</v>
      </c>
      <c r="V34" s="320"/>
      <c r="W34" s="277"/>
    </row>
    <row r="35" spans="1:24" s="348" customFormat="1" ht="15" customHeight="1">
      <c r="A35" s="349"/>
      <c r="B35" s="350"/>
      <c r="C35" s="276"/>
      <c r="D35" s="346"/>
      <c r="E35" s="358"/>
      <c r="F35" s="346"/>
      <c r="G35" s="358"/>
      <c r="H35" s="351"/>
      <c r="I35" s="323"/>
      <c r="J35" s="346"/>
      <c r="K35" s="359"/>
      <c r="L35" s="360"/>
      <c r="M35" s="334"/>
      <c r="N35" s="334"/>
      <c r="O35" s="334"/>
      <c r="P35" s="334"/>
      <c r="Q35" s="334"/>
      <c r="R35" s="347"/>
      <c r="S35" s="325"/>
      <c r="T35" s="330"/>
      <c r="U35" s="326"/>
      <c r="V35" s="320"/>
      <c r="W35" s="277"/>
    </row>
    <row r="36" spans="1:24" s="348" customFormat="1" ht="15" customHeight="1">
      <c r="A36" s="349"/>
      <c r="B36" s="321" t="s">
        <v>423</v>
      </c>
      <c r="C36" s="276"/>
      <c r="D36" s="346"/>
      <c r="E36" s="358"/>
      <c r="F36" s="346"/>
      <c r="G36" s="358"/>
      <c r="H36" s="351"/>
      <c r="I36" s="323"/>
      <c r="J36" s="346"/>
      <c r="K36" s="361">
        <f>SUBTOTAL(9,K29:K35)</f>
        <v>918526199.93999994</v>
      </c>
      <c r="L36" s="362"/>
      <c r="M36" s="363">
        <f>SUBTOTAL(9,M29:M35)</f>
        <v>455622465</v>
      </c>
      <c r="N36" s="363"/>
      <c r="O36" s="363">
        <f>SUBTOTAL(9,O29:O35)</f>
        <v>553957939</v>
      </c>
      <c r="P36" s="363"/>
      <c r="Q36" s="363">
        <f>SUBTOTAL(9,Q29:Q35)</f>
        <v>43225671</v>
      </c>
      <c r="R36" s="347"/>
      <c r="S36" s="339">
        <f>ROUND(Q36/K36*100,2)</f>
        <v>4.71</v>
      </c>
      <c r="T36" s="340"/>
      <c r="U36" s="341">
        <v>12.815485015837002</v>
      </c>
      <c r="V36" s="320"/>
      <c r="W36" s="277"/>
    </row>
    <row r="37" spans="1:24" s="364" customFormat="1" ht="15" customHeight="1">
      <c r="A37" s="349"/>
      <c r="B37" s="350"/>
      <c r="C37" s="276"/>
      <c r="D37" s="346"/>
      <c r="E37" s="358"/>
      <c r="F37" s="346"/>
      <c r="G37" s="358"/>
      <c r="H37" s="351"/>
      <c r="I37" s="323"/>
      <c r="J37" s="346"/>
      <c r="K37" s="359"/>
      <c r="L37" s="360"/>
      <c r="M37" s="334"/>
      <c r="N37" s="334"/>
      <c r="O37" s="334"/>
      <c r="P37" s="334"/>
      <c r="Q37" s="334"/>
      <c r="R37" s="347"/>
      <c r="S37" s="325"/>
      <c r="T37" s="330"/>
      <c r="U37" s="326"/>
      <c r="V37" s="276"/>
      <c r="W37" s="277"/>
    </row>
    <row r="38" spans="1:24" s="364" customFormat="1" ht="15" customHeight="1">
      <c r="A38" s="349"/>
      <c r="B38" s="350"/>
      <c r="C38" s="276"/>
      <c r="D38" s="346"/>
      <c r="E38" s="358"/>
      <c r="F38" s="346"/>
      <c r="G38" s="358"/>
      <c r="H38" s="351"/>
      <c r="I38" s="323"/>
      <c r="J38" s="346"/>
      <c r="K38" s="359"/>
      <c r="L38" s="360"/>
      <c r="M38" s="334"/>
      <c r="N38" s="334"/>
      <c r="O38" s="334"/>
      <c r="P38" s="334"/>
      <c r="Q38" s="334"/>
      <c r="R38" s="347"/>
      <c r="S38" s="325"/>
      <c r="T38" s="330"/>
      <c r="U38" s="326"/>
      <c r="V38" s="276"/>
      <c r="W38" s="277"/>
    </row>
    <row r="39" spans="1:24" s="364" customFormat="1" ht="15" customHeight="1">
      <c r="A39" s="349"/>
      <c r="B39" s="321" t="s">
        <v>243</v>
      </c>
      <c r="C39" s="276"/>
      <c r="D39" s="346"/>
      <c r="E39" s="358"/>
      <c r="F39" s="346"/>
      <c r="G39" s="358"/>
      <c r="H39" s="351"/>
      <c r="I39" s="323"/>
      <c r="J39" s="346"/>
      <c r="K39" s="359"/>
      <c r="L39" s="360"/>
      <c r="M39" s="334"/>
      <c r="N39" s="334"/>
      <c r="O39" s="334"/>
      <c r="P39" s="334"/>
      <c r="Q39" s="334"/>
      <c r="R39" s="347"/>
      <c r="S39" s="325"/>
      <c r="T39" s="330"/>
      <c r="U39" s="326"/>
      <c r="V39" s="276"/>
      <c r="W39" s="277"/>
    </row>
    <row r="40" spans="1:24" s="371" customFormat="1" ht="15" customHeight="1">
      <c r="A40" s="365">
        <v>3410</v>
      </c>
      <c r="B40" s="351"/>
      <c r="C40" s="322" t="s">
        <v>393</v>
      </c>
      <c r="D40" s="366"/>
      <c r="E40" s="328">
        <v>51317</v>
      </c>
      <c r="F40" s="366"/>
      <c r="G40" s="281" t="s">
        <v>424</v>
      </c>
      <c r="H40" s="351" t="s">
        <v>397</v>
      </c>
      <c r="I40" s="323">
        <v>-8</v>
      </c>
      <c r="J40" s="366"/>
      <c r="K40" s="367">
        <v>36379260.229999997</v>
      </c>
      <c r="L40" s="367"/>
      <c r="M40" s="368">
        <v>27885105</v>
      </c>
      <c r="N40" s="368"/>
      <c r="O40" s="420">
        <f t="shared" ref="O40:O43" si="9">ROUND((K40*(-I40/100)+K40)-M40,0)</f>
        <v>11404496</v>
      </c>
      <c r="P40" s="421"/>
      <c r="Q40" s="422">
        <f t="shared" ref="Q40:Q46" si="10">ROUND(O40/U40,0)</f>
        <v>645377</v>
      </c>
      <c r="R40" s="347"/>
      <c r="S40" s="424">
        <f t="shared" ref="S40:S43" si="11">ROUND(Q40/K40*100,2)</f>
        <v>1.77</v>
      </c>
      <c r="T40" s="369"/>
      <c r="U40" s="370">
        <v>17.671060480928201</v>
      </c>
      <c r="V40" s="322"/>
      <c r="W40" s="277"/>
    </row>
    <row r="41" spans="1:24" s="371" customFormat="1" ht="15" customHeight="1">
      <c r="A41" s="365">
        <v>3420</v>
      </c>
      <c r="B41" s="351"/>
      <c r="C41" s="322" t="s">
        <v>425</v>
      </c>
      <c r="D41" s="366"/>
      <c r="E41" s="328">
        <v>51317</v>
      </c>
      <c r="F41" s="366"/>
      <c r="G41" s="281" t="s">
        <v>426</v>
      </c>
      <c r="H41" s="351" t="s">
        <v>397</v>
      </c>
      <c r="I41" s="323">
        <v>-8</v>
      </c>
      <c r="J41" s="366"/>
      <c r="K41" s="367">
        <v>61310889.909999996</v>
      </c>
      <c r="L41" s="367"/>
      <c r="M41" s="368">
        <v>6744645</v>
      </c>
      <c r="N41" s="368"/>
      <c r="O41" s="420">
        <f t="shared" si="9"/>
        <v>59471116</v>
      </c>
      <c r="P41" s="421"/>
      <c r="Q41" s="422">
        <f t="shared" si="10"/>
        <v>3347024</v>
      </c>
      <c r="R41" s="347"/>
      <c r="S41" s="424">
        <f t="shared" si="11"/>
        <v>5.46</v>
      </c>
      <c r="T41" s="369"/>
      <c r="U41" s="370">
        <v>17.768356605748867</v>
      </c>
      <c r="V41" s="322"/>
      <c r="W41" s="277"/>
    </row>
    <row r="42" spans="1:24" s="371" customFormat="1" ht="15" customHeight="1">
      <c r="A42" s="365">
        <v>3430</v>
      </c>
      <c r="B42" s="351"/>
      <c r="C42" s="322" t="s">
        <v>427</v>
      </c>
      <c r="D42" s="366"/>
      <c r="E42" s="328">
        <v>51317</v>
      </c>
      <c r="F42" s="366"/>
      <c r="G42" s="281" t="s">
        <v>428</v>
      </c>
      <c r="H42" s="351" t="s">
        <v>397</v>
      </c>
      <c r="I42" s="323">
        <v>-8</v>
      </c>
      <c r="J42" s="366"/>
      <c r="K42" s="367">
        <v>10340709.699999999</v>
      </c>
      <c r="L42" s="367"/>
      <c r="M42" s="368">
        <v>1522502</v>
      </c>
      <c r="N42" s="368"/>
      <c r="O42" s="420">
        <f t="shared" si="9"/>
        <v>9645464</v>
      </c>
      <c r="P42" s="421"/>
      <c r="Q42" s="422">
        <f t="shared" si="10"/>
        <v>635081</v>
      </c>
      <c r="R42" s="347"/>
      <c r="S42" s="424">
        <f t="shared" si="11"/>
        <v>6.14</v>
      </c>
      <c r="T42" s="369"/>
      <c r="U42" s="370">
        <v>15.187769749055633</v>
      </c>
      <c r="V42" s="322"/>
      <c r="W42" s="277"/>
      <c r="X42" s="372"/>
    </row>
    <row r="43" spans="1:24" s="371" customFormat="1" ht="15" customHeight="1">
      <c r="A43" s="365">
        <v>3440</v>
      </c>
      <c r="B43" s="351"/>
      <c r="C43" s="322" t="s">
        <v>429</v>
      </c>
      <c r="D43" s="366"/>
      <c r="E43" s="328">
        <v>51317</v>
      </c>
      <c r="F43" s="366"/>
      <c r="G43" s="281" t="s">
        <v>418</v>
      </c>
      <c r="H43" s="351" t="s">
        <v>397</v>
      </c>
      <c r="I43" s="323">
        <v>-8</v>
      </c>
      <c r="J43" s="366"/>
      <c r="K43" s="367">
        <v>211248425.03999999</v>
      </c>
      <c r="L43" s="367"/>
      <c r="M43" s="368">
        <v>137426306</v>
      </c>
      <c r="N43" s="368"/>
      <c r="O43" s="420">
        <f t="shared" si="9"/>
        <v>90721993</v>
      </c>
      <c r="P43" s="421"/>
      <c r="Q43" s="422">
        <f t="shared" si="10"/>
        <v>5985695</v>
      </c>
      <c r="R43" s="347"/>
      <c r="S43" s="424">
        <f t="shared" si="11"/>
        <v>2.83</v>
      </c>
      <c r="T43" s="369"/>
      <c r="U43" s="370">
        <v>15.156467711769476</v>
      </c>
      <c r="V43" s="322"/>
      <c r="W43" s="277"/>
      <c r="X43" s="372"/>
    </row>
    <row r="44" spans="1:24" s="371" customFormat="1" ht="15" customHeight="1">
      <c r="A44" s="365">
        <v>3446</v>
      </c>
      <c r="B44" s="351"/>
      <c r="C44" s="322" t="s">
        <v>430</v>
      </c>
      <c r="D44" s="366"/>
      <c r="E44" s="281"/>
      <c r="F44" s="366"/>
      <c r="G44" s="281"/>
      <c r="H44" s="351"/>
      <c r="I44" s="323"/>
      <c r="J44" s="366"/>
      <c r="K44" s="367"/>
      <c r="L44" s="367"/>
      <c r="M44" s="368"/>
      <c r="N44" s="368"/>
      <c r="O44" s="368"/>
      <c r="P44" s="368"/>
      <c r="Q44" s="422"/>
      <c r="R44" s="347"/>
      <c r="S44" s="325"/>
      <c r="T44" s="369"/>
      <c r="U44" s="370"/>
      <c r="V44" s="322"/>
      <c r="W44" s="277"/>
    </row>
    <row r="45" spans="1:24" s="371" customFormat="1" ht="15" customHeight="1">
      <c r="A45" s="365"/>
      <c r="B45" s="351"/>
      <c r="C45" s="373" t="s">
        <v>431</v>
      </c>
      <c r="D45" s="366"/>
      <c r="E45" s="328">
        <v>53873</v>
      </c>
      <c r="F45" s="366"/>
      <c r="G45" s="281" t="s">
        <v>432</v>
      </c>
      <c r="H45" s="351" t="s">
        <v>397</v>
      </c>
      <c r="I45" s="323">
        <v>-20</v>
      </c>
      <c r="J45" s="366"/>
      <c r="K45" s="367">
        <v>4143038.53</v>
      </c>
      <c r="L45" s="367"/>
      <c r="M45" s="368">
        <v>787881</v>
      </c>
      <c r="N45" s="368"/>
      <c r="O45" s="420">
        <f t="shared" ref="O45:O46" si="12">ROUND((K45*(-I45/100)+K45)-M45,0)</f>
        <v>4183765</v>
      </c>
      <c r="P45" s="421"/>
      <c r="Q45" s="422">
        <f t="shared" si="10"/>
        <v>214222</v>
      </c>
      <c r="R45" s="347"/>
      <c r="S45" s="424">
        <f t="shared" ref="S45:S46" si="13">ROUND(Q45/K45*100,2)</f>
        <v>5.17</v>
      </c>
      <c r="T45" s="369"/>
      <c r="U45" s="370">
        <v>19.530043599630289</v>
      </c>
      <c r="V45" s="322"/>
      <c r="W45" s="277"/>
    </row>
    <row r="46" spans="1:24" s="371" customFormat="1" ht="15" customHeight="1">
      <c r="A46" s="365"/>
      <c r="B46" s="351"/>
      <c r="C46" s="373" t="s">
        <v>433</v>
      </c>
      <c r="D46" s="366"/>
      <c r="E46" s="328">
        <v>53873</v>
      </c>
      <c r="F46" s="366"/>
      <c r="G46" s="281" t="s">
        <v>432</v>
      </c>
      <c r="H46" s="351" t="s">
        <v>397</v>
      </c>
      <c r="I46" s="323">
        <v>-20</v>
      </c>
      <c r="J46" s="366"/>
      <c r="K46" s="374">
        <v>5670767.0700000003</v>
      </c>
      <c r="L46" s="367"/>
      <c r="M46" s="375">
        <v>1078410</v>
      </c>
      <c r="N46" s="368"/>
      <c r="O46" s="425">
        <f t="shared" si="12"/>
        <v>5726510</v>
      </c>
      <c r="P46" s="421"/>
      <c r="Q46" s="425">
        <f t="shared" si="10"/>
        <v>293216</v>
      </c>
      <c r="R46" s="347"/>
      <c r="S46" s="426">
        <f t="shared" si="13"/>
        <v>5.17</v>
      </c>
      <c r="T46" s="369"/>
      <c r="U46" s="428">
        <v>19.530005183891738</v>
      </c>
      <c r="V46" s="322"/>
      <c r="W46" s="277"/>
    </row>
    <row r="47" spans="1:24" s="371" customFormat="1" ht="15" customHeight="1">
      <c r="A47" s="365"/>
      <c r="B47" s="351"/>
      <c r="C47" s="322" t="s">
        <v>434</v>
      </c>
      <c r="D47" s="366"/>
      <c r="E47" s="281"/>
      <c r="F47" s="366"/>
      <c r="G47" s="281"/>
      <c r="H47" s="351"/>
      <c r="I47" s="323"/>
      <c r="J47" s="366"/>
      <c r="K47" s="367">
        <f>SUBTOTAL(9,K45:K46)</f>
        <v>9813805.5999999996</v>
      </c>
      <c r="L47" s="367"/>
      <c r="M47" s="368">
        <f>SUBTOTAL(9,M45:M46)</f>
        <v>1866291</v>
      </c>
      <c r="N47" s="368"/>
      <c r="O47" s="368">
        <f>SUBTOTAL(9,O45:O46)</f>
        <v>9910275</v>
      </c>
      <c r="P47" s="368"/>
      <c r="Q47" s="368">
        <f>SUBTOTAL(9,Q45:Q46)</f>
        <v>507438</v>
      </c>
      <c r="R47" s="347"/>
      <c r="S47" s="325"/>
      <c r="T47" s="369"/>
      <c r="U47" s="370">
        <v>19.530021401629362</v>
      </c>
      <c r="V47" s="322"/>
      <c r="W47" s="277"/>
    </row>
    <row r="48" spans="1:24" s="371" customFormat="1" ht="15" customHeight="1">
      <c r="A48" s="365"/>
      <c r="B48" s="351"/>
      <c r="C48" s="322"/>
      <c r="D48" s="366"/>
      <c r="E48" s="281"/>
      <c r="F48" s="366"/>
      <c r="G48" s="281"/>
      <c r="H48" s="351"/>
      <c r="I48" s="323"/>
      <c r="J48" s="366"/>
      <c r="K48" s="367"/>
      <c r="L48" s="367"/>
      <c r="M48" s="368"/>
      <c r="N48" s="368"/>
      <c r="O48" s="368"/>
      <c r="P48" s="368"/>
      <c r="Q48" s="368"/>
      <c r="R48" s="347"/>
      <c r="S48" s="325"/>
      <c r="T48" s="369"/>
      <c r="U48" s="370"/>
      <c r="V48" s="322"/>
      <c r="W48" s="277"/>
    </row>
    <row r="49" spans="1:23" s="364" customFormat="1" ht="15" customHeight="1">
      <c r="A49" s="349">
        <v>3450</v>
      </c>
      <c r="B49" s="350"/>
      <c r="C49" s="276" t="s">
        <v>419</v>
      </c>
      <c r="D49" s="346"/>
      <c r="E49" s="328">
        <v>51317</v>
      </c>
      <c r="F49" s="346"/>
      <c r="G49" s="281" t="s">
        <v>435</v>
      </c>
      <c r="H49" s="351" t="s">
        <v>397</v>
      </c>
      <c r="I49" s="323">
        <v>-8</v>
      </c>
      <c r="J49" s="346"/>
      <c r="K49" s="367">
        <v>19858901.690000001</v>
      </c>
      <c r="L49" s="376"/>
      <c r="M49" s="368">
        <v>12312595</v>
      </c>
      <c r="N49" s="368"/>
      <c r="O49" s="420">
        <f>ROUND((K49*(-I49/100)+K49)-M49,0)</f>
        <v>9135019</v>
      </c>
      <c r="P49" s="421"/>
      <c r="Q49" s="422">
        <f>ROUND(O49/U49,0)</f>
        <v>642291</v>
      </c>
      <c r="R49" s="347"/>
      <c r="S49" s="424">
        <f>ROUND(Q49/K49*100,2)</f>
        <v>3.23</v>
      </c>
      <c r="T49" s="330"/>
      <c r="U49" s="326">
        <v>14.222554885558104</v>
      </c>
      <c r="V49" s="276"/>
      <c r="W49" s="277"/>
    </row>
    <row r="50" spans="1:23" s="364" customFormat="1" ht="15" customHeight="1">
      <c r="A50" s="349">
        <v>3456</v>
      </c>
      <c r="B50" s="350"/>
      <c r="C50" s="276" t="s">
        <v>436</v>
      </c>
      <c r="D50" s="346"/>
      <c r="E50" s="281"/>
      <c r="F50" s="346"/>
      <c r="G50" s="281"/>
      <c r="H50" s="351"/>
      <c r="I50" s="323"/>
      <c r="J50" s="346"/>
      <c r="K50" s="367"/>
      <c r="L50" s="376"/>
      <c r="M50" s="368"/>
      <c r="N50" s="368"/>
      <c r="O50" s="368"/>
      <c r="P50" s="368"/>
      <c r="Q50" s="368"/>
      <c r="R50" s="347"/>
      <c r="S50" s="325"/>
      <c r="T50" s="330"/>
      <c r="U50" s="326"/>
      <c r="V50" s="276"/>
      <c r="W50" s="277"/>
    </row>
    <row r="51" spans="1:23" s="364" customFormat="1" ht="15" customHeight="1">
      <c r="A51" s="349"/>
      <c r="B51" s="350"/>
      <c r="C51" s="373" t="s">
        <v>431</v>
      </c>
      <c r="D51" s="346"/>
      <c r="E51" s="328">
        <v>53873</v>
      </c>
      <c r="F51" s="346"/>
      <c r="G51" s="281" t="s">
        <v>432</v>
      </c>
      <c r="H51" s="351" t="s">
        <v>397</v>
      </c>
      <c r="I51" s="323">
        <v>-20</v>
      </c>
      <c r="J51" s="346"/>
      <c r="K51" s="367">
        <v>637652.32999999996</v>
      </c>
      <c r="L51" s="367"/>
      <c r="M51" s="368">
        <v>85328</v>
      </c>
      <c r="N51" s="368"/>
      <c r="O51" s="420">
        <f t="shared" ref="O51:O52" si="14">ROUND((K51*(-I51/100)+K51)-M51,0)</f>
        <v>679855</v>
      </c>
      <c r="P51" s="421"/>
      <c r="Q51" s="422">
        <f t="shared" ref="Q51:Q52" si="15">ROUND(O51/U51,0)</f>
        <v>34811</v>
      </c>
      <c r="R51" s="347"/>
      <c r="S51" s="424">
        <f t="shared" ref="S51:S52" si="16">ROUND(Q51/K51*100,2)</f>
        <v>5.46</v>
      </c>
      <c r="T51" s="369"/>
      <c r="U51" s="370">
        <v>19.529889977306023</v>
      </c>
      <c r="V51" s="276"/>
      <c r="W51" s="277"/>
    </row>
    <row r="52" spans="1:23" s="364" customFormat="1" ht="15" customHeight="1">
      <c r="A52" s="349"/>
      <c r="B52" s="350"/>
      <c r="C52" s="373" t="s">
        <v>433</v>
      </c>
      <c r="D52" s="346"/>
      <c r="E52" s="328">
        <v>53873</v>
      </c>
      <c r="F52" s="346"/>
      <c r="G52" s="281" t="s">
        <v>432</v>
      </c>
      <c r="H52" s="351" t="s">
        <v>397</v>
      </c>
      <c r="I52" s="323">
        <v>-20</v>
      </c>
      <c r="J52" s="346"/>
      <c r="K52" s="374">
        <v>979306.42</v>
      </c>
      <c r="L52" s="367"/>
      <c r="M52" s="375">
        <v>131046</v>
      </c>
      <c r="N52" s="368"/>
      <c r="O52" s="425">
        <f t="shared" si="14"/>
        <v>1044122</v>
      </c>
      <c r="P52" s="421"/>
      <c r="Q52" s="425">
        <f t="shared" si="15"/>
        <v>53462</v>
      </c>
      <c r="R52" s="347"/>
      <c r="S52" s="426">
        <f t="shared" si="16"/>
        <v>5.46</v>
      </c>
      <c r="T52" s="369"/>
      <c r="U52" s="428">
        <v>19.530170962552841</v>
      </c>
      <c r="V52" s="276"/>
      <c r="W52" s="277"/>
    </row>
    <row r="53" spans="1:23" s="364" customFormat="1" ht="15" customHeight="1">
      <c r="A53" s="349"/>
      <c r="B53" s="350"/>
      <c r="C53" s="276" t="s">
        <v>437</v>
      </c>
      <c r="D53" s="346"/>
      <c r="E53" s="281"/>
      <c r="F53" s="346"/>
      <c r="G53" s="281"/>
      <c r="H53" s="351"/>
      <c r="I53" s="323"/>
      <c r="J53" s="346"/>
      <c r="K53" s="367">
        <f>SUBTOTAL(9,K51:K52)</f>
        <v>1616958.75</v>
      </c>
      <c r="L53" s="367"/>
      <c r="M53" s="368">
        <f>SUBTOTAL(9,M51:M52)</f>
        <v>216374</v>
      </c>
      <c r="N53" s="368"/>
      <c r="O53" s="368">
        <f>SUBTOTAL(9,O51:O52)</f>
        <v>1723977</v>
      </c>
      <c r="P53" s="368"/>
      <c r="Q53" s="368">
        <f>SUBTOTAL(9,Q51:Q52)</f>
        <v>88273</v>
      </c>
      <c r="R53" s="347"/>
      <c r="S53" s="325"/>
      <c r="T53" s="369"/>
      <c r="U53" s="370">
        <v>19.530060154294066</v>
      </c>
      <c r="V53" s="276"/>
      <c r="W53" s="277"/>
    </row>
    <row r="54" spans="1:23" s="364" customFormat="1" ht="15" customHeight="1">
      <c r="A54" s="349"/>
      <c r="B54" s="350"/>
      <c r="C54" s="276"/>
      <c r="D54" s="346"/>
      <c r="E54" s="281"/>
      <c r="F54" s="346"/>
      <c r="G54" s="281"/>
      <c r="H54" s="351"/>
      <c r="I54" s="323"/>
      <c r="J54" s="346"/>
      <c r="K54" s="367"/>
      <c r="L54" s="376"/>
      <c r="M54" s="368"/>
      <c r="N54" s="368"/>
      <c r="O54" s="368"/>
      <c r="P54" s="368"/>
      <c r="Q54" s="368"/>
      <c r="R54" s="347"/>
      <c r="S54" s="325"/>
      <c r="T54" s="330"/>
      <c r="U54" s="326"/>
      <c r="V54" s="276"/>
      <c r="W54" s="277"/>
    </row>
    <row r="55" spans="1:23" s="364" customFormat="1" ht="15" customHeight="1">
      <c r="A55" s="349">
        <v>3460</v>
      </c>
      <c r="B55" s="350"/>
      <c r="C55" s="276" t="s">
        <v>421</v>
      </c>
      <c r="D55" s="346"/>
      <c r="E55" s="328">
        <v>51317</v>
      </c>
      <c r="F55" s="346"/>
      <c r="G55" s="281" t="s">
        <v>400</v>
      </c>
      <c r="H55" s="351" t="s">
        <v>397</v>
      </c>
      <c r="I55" s="323">
        <v>-8</v>
      </c>
      <c r="J55" s="346"/>
      <c r="K55" s="374">
        <v>5152109.78</v>
      </c>
      <c r="L55" s="376"/>
      <c r="M55" s="375">
        <v>3329034</v>
      </c>
      <c r="N55" s="368"/>
      <c r="O55" s="425">
        <f>ROUND((K55*(-I55/100)+K55)-M55,0)</f>
        <v>2235245</v>
      </c>
      <c r="P55" s="421"/>
      <c r="Q55" s="425">
        <f>ROUND(O55/U55,0)</f>
        <v>135197</v>
      </c>
      <c r="R55" s="347"/>
      <c r="S55" s="426">
        <f>ROUND(Q55/K55*100,2)</f>
        <v>2.62</v>
      </c>
      <c r="T55" s="330"/>
      <c r="U55" s="427">
        <v>16.533244080859781</v>
      </c>
      <c r="V55" s="276"/>
      <c r="W55" s="277"/>
    </row>
    <row r="56" spans="1:23" s="364" customFormat="1" ht="15" customHeight="1">
      <c r="A56" s="287"/>
      <c r="B56" s="350"/>
      <c r="C56" s="276"/>
      <c r="D56" s="346"/>
      <c r="E56" s="358"/>
      <c r="F56" s="346"/>
      <c r="G56" s="358"/>
      <c r="H56" s="351"/>
      <c r="I56" s="345"/>
      <c r="J56" s="346"/>
      <c r="K56" s="324"/>
      <c r="L56" s="289"/>
      <c r="M56" s="288"/>
      <c r="N56" s="288"/>
      <c r="O56" s="288"/>
      <c r="P56" s="288"/>
      <c r="Q56" s="288"/>
      <c r="R56" s="347"/>
      <c r="S56" s="325"/>
      <c r="T56" s="330"/>
      <c r="U56" s="326"/>
      <c r="V56" s="276"/>
      <c r="W56" s="277"/>
    </row>
    <row r="57" spans="1:23" s="348" customFormat="1" ht="15" customHeight="1">
      <c r="A57" s="307"/>
      <c r="B57" s="321" t="s">
        <v>438</v>
      </c>
      <c r="C57" s="320"/>
      <c r="D57" s="346"/>
      <c r="E57" s="343"/>
      <c r="F57" s="346"/>
      <c r="G57" s="343"/>
      <c r="H57" s="344"/>
      <c r="I57" s="345"/>
      <c r="J57" s="346"/>
      <c r="K57" s="337">
        <f>SUBTOTAL(9,K40:K55)</f>
        <v>355721060.69999993</v>
      </c>
      <c r="L57" s="338"/>
      <c r="M57" s="313">
        <f>SUBTOTAL(9,M40:M55)</f>
        <v>191302852</v>
      </c>
      <c r="N57" s="313"/>
      <c r="O57" s="313">
        <f>SUBTOTAL(9,O40:O55)</f>
        <v>194247585</v>
      </c>
      <c r="P57" s="313"/>
      <c r="Q57" s="313">
        <f>SUBTOTAL(9,Q40:Q55)</f>
        <v>11986376</v>
      </c>
      <c r="R57" s="377"/>
      <c r="S57" s="339">
        <f>ROUND(Q57/K57*100,2)</f>
        <v>3.37</v>
      </c>
      <c r="T57" s="340"/>
      <c r="U57" s="341">
        <v>16.205697618696426</v>
      </c>
      <c r="V57" s="320"/>
      <c r="W57" s="277"/>
    </row>
    <row r="58" spans="1:23" s="348" customFormat="1" ht="15" customHeight="1">
      <c r="A58" s="307"/>
      <c r="B58" s="321"/>
      <c r="C58" s="320"/>
      <c r="D58" s="346"/>
      <c r="E58" s="343"/>
      <c r="F58" s="346"/>
      <c r="G58" s="343"/>
      <c r="H58" s="344"/>
      <c r="I58" s="345"/>
      <c r="J58" s="346"/>
      <c r="K58" s="337"/>
      <c r="L58" s="338"/>
      <c r="M58" s="313"/>
      <c r="N58" s="313"/>
      <c r="O58" s="313"/>
      <c r="P58" s="313"/>
      <c r="Q58" s="313"/>
      <c r="R58" s="347"/>
      <c r="S58" s="339"/>
      <c r="T58" s="340"/>
      <c r="U58" s="341"/>
      <c r="V58" s="320"/>
      <c r="W58" s="277"/>
    </row>
    <row r="59" spans="1:23" s="348" customFormat="1" ht="15" customHeight="1">
      <c r="A59" s="307"/>
      <c r="B59" s="321" t="s">
        <v>258</v>
      </c>
      <c r="C59" s="320"/>
      <c r="D59" s="346"/>
      <c r="E59" s="343"/>
      <c r="F59" s="346"/>
      <c r="G59" s="343"/>
      <c r="H59" s="344"/>
      <c r="I59" s="345"/>
      <c r="J59" s="346"/>
      <c r="K59" s="337"/>
      <c r="L59" s="338"/>
      <c r="M59" s="313"/>
      <c r="N59" s="313"/>
      <c r="O59" s="313"/>
      <c r="P59" s="313"/>
      <c r="Q59" s="313"/>
      <c r="R59" s="347"/>
      <c r="S59" s="339"/>
      <c r="T59" s="340"/>
      <c r="U59" s="341"/>
      <c r="V59" s="320"/>
      <c r="W59" s="277"/>
    </row>
    <row r="60" spans="1:23" s="348" customFormat="1" ht="15" customHeight="1">
      <c r="A60" s="287">
        <v>3501</v>
      </c>
      <c r="B60" s="321"/>
      <c r="C60" s="276" t="s">
        <v>439</v>
      </c>
      <c r="D60" s="346"/>
      <c r="E60" s="281"/>
      <c r="F60" s="346"/>
      <c r="G60" s="281" t="s">
        <v>440</v>
      </c>
      <c r="H60" s="351"/>
      <c r="I60" s="335">
        <v>0</v>
      </c>
      <c r="J60" s="346"/>
      <c r="K60" s="367">
        <v>1333532.32</v>
      </c>
      <c r="L60" s="376"/>
      <c r="M60" s="368">
        <v>718038</v>
      </c>
      <c r="N60" s="368"/>
      <c r="O60" s="420">
        <f t="shared" ref="O60:O68" si="17">ROUND((K60*(-I60/100)+K60)-M60,0)</f>
        <v>615494</v>
      </c>
      <c r="P60" s="421"/>
      <c r="Q60" s="422">
        <f t="shared" ref="Q60:Q68" si="18">ROUND(O60/U60,0)</f>
        <v>12417</v>
      </c>
      <c r="R60" s="347"/>
      <c r="S60" s="424">
        <f t="shared" ref="S60:S68" si="19">ROUND(Q60/K60*100,2)</f>
        <v>0.93</v>
      </c>
      <c r="T60" s="330"/>
      <c r="U60" s="326">
        <v>49.568655875010066</v>
      </c>
      <c r="V60" s="320"/>
      <c r="W60" s="277"/>
    </row>
    <row r="61" spans="1:23" s="348" customFormat="1" ht="15" customHeight="1">
      <c r="A61" s="287">
        <v>3520</v>
      </c>
      <c r="B61" s="321"/>
      <c r="C61" s="276" t="s">
        <v>393</v>
      </c>
      <c r="D61" s="346"/>
      <c r="E61" s="281"/>
      <c r="F61" s="346"/>
      <c r="G61" s="281" t="s">
        <v>441</v>
      </c>
      <c r="H61" s="351"/>
      <c r="I61" s="323">
        <v>-15</v>
      </c>
      <c r="J61" s="346"/>
      <c r="K61" s="367">
        <v>5985540.2800000003</v>
      </c>
      <c r="L61" s="376"/>
      <c r="M61" s="368">
        <v>445312</v>
      </c>
      <c r="N61" s="368"/>
      <c r="O61" s="420">
        <f t="shared" si="17"/>
        <v>6438059</v>
      </c>
      <c r="P61" s="421"/>
      <c r="Q61" s="422">
        <f t="shared" si="18"/>
        <v>101410</v>
      </c>
      <c r="R61" s="347"/>
      <c r="S61" s="424">
        <f t="shared" si="19"/>
        <v>1.69</v>
      </c>
      <c r="T61" s="330"/>
      <c r="U61" s="326">
        <v>63.48544522236466</v>
      </c>
      <c r="V61" s="320"/>
      <c r="W61" s="277"/>
    </row>
    <row r="62" spans="1:23" s="348" customFormat="1" ht="15" customHeight="1">
      <c r="A62" s="287">
        <v>3530</v>
      </c>
      <c r="B62" s="321"/>
      <c r="C62" s="276" t="s">
        <v>442</v>
      </c>
      <c r="D62" s="346"/>
      <c r="E62" s="281"/>
      <c r="F62" s="346"/>
      <c r="G62" s="281" t="s">
        <v>443</v>
      </c>
      <c r="H62" s="351"/>
      <c r="I62" s="323">
        <v>-10</v>
      </c>
      <c r="J62" s="346"/>
      <c r="K62" s="367">
        <v>29941037.25</v>
      </c>
      <c r="L62" s="376"/>
      <c r="M62" s="368">
        <v>3024220</v>
      </c>
      <c r="N62" s="368"/>
      <c r="O62" s="420">
        <f t="shared" si="17"/>
        <v>29910921</v>
      </c>
      <c r="P62" s="421"/>
      <c r="Q62" s="422">
        <f t="shared" si="18"/>
        <v>692521</v>
      </c>
      <c r="R62" s="347"/>
      <c r="S62" s="424">
        <f t="shared" si="19"/>
        <v>2.31</v>
      </c>
      <c r="T62" s="330"/>
      <c r="U62" s="326">
        <v>43.191355930000675</v>
      </c>
      <c r="V62" s="320"/>
      <c r="W62" s="277"/>
    </row>
    <row r="63" spans="1:23" s="348" customFormat="1" ht="15" customHeight="1">
      <c r="A63" s="287">
        <v>3531</v>
      </c>
      <c r="B63" s="321"/>
      <c r="C63" s="276" t="s">
        <v>444</v>
      </c>
      <c r="D63" s="346"/>
      <c r="E63" s="281"/>
      <c r="F63" s="346"/>
      <c r="G63" s="281" t="s">
        <v>445</v>
      </c>
      <c r="H63" s="351"/>
      <c r="I63" s="323">
        <v>-10</v>
      </c>
      <c r="J63" s="346"/>
      <c r="K63" s="367">
        <v>9373633.9800000004</v>
      </c>
      <c r="L63" s="376"/>
      <c r="M63" s="368">
        <v>4731216</v>
      </c>
      <c r="N63" s="368"/>
      <c r="O63" s="420">
        <f t="shared" si="17"/>
        <v>5579781</v>
      </c>
      <c r="P63" s="421"/>
      <c r="Q63" s="422">
        <f t="shared" si="18"/>
        <v>236594</v>
      </c>
      <c r="R63" s="347"/>
      <c r="S63" s="424">
        <f t="shared" si="19"/>
        <v>2.52</v>
      </c>
      <c r="T63" s="330"/>
      <c r="U63" s="326">
        <v>23.583780653778202</v>
      </c>
      <c r="V63" s="320"/>
      <c r="W63" s="277"/>
    </row>
    <row r="64" spans="1:23" s="348" customFormat="1" ht="15" customHeight="1">
      <c r="A64" s="287">
        <v>3532</v>
      </c>
      <c r="B64" s="321"/>
      <c r="C64" s="276" t="s">
        <v>446</v>
      </c>
      <c r="D64" s="346"/>
      <c r="E64" s="281"/>
      <c r="F64" s="346"/>
      <c r="G64" s="281" t="s">
        <v>447</v>
      </c>
      <c r="H64" s="351"/>
      <c r="I64" s="323">
        <v>-10</v>
      </c>
      <c r="J64" s="346"/>
      <c r="K64" s="367">
        <v>11448790.49</v>
      </c>
      <c r="L64" s="376"/>
      <c r="M64" s="368">
        <v>2305016</v>
      </c>
      <c r="N64" s="368"/>
      <c r="O64" s="420">
        <f t="shared" si="17"/>
        <v>10288654</v>
      </c>
      <c r="P64" s="421"/>
      <c r="Q64" s="422">
        <f t="shared" si="18"/>
        <v>204290</v>
      </c>
      <c r="R64" s="347"/>
      <c r="S64" s="424">
        <f t="shared" si="19"/>
        <v>1.78</v>
      </c>
      <c r="T64" s="330"/>
      <c r="U64" s="326">
        <v>50.362983993342795</v>
      </c>
      <c r="V64" s="320"/>
      <c r="W64" s="277"/>
    </row>
    <row r="65" spans="1:23" s="348" customFormat="1" ht="15" customHeight="1">
      <c r="A65" s="287">
        <v>3534</v>
      </c>
      <c r="B65" s="321"/>
      <c r="C65" s="276" t="s">
        <v>448</v>
      </c>
      <c r="D65" s="346"/>
      <c r="E65" s="281"/>
      <c r="F65" s="346"/>
      <c r="G65" s="281" t="s">
        <v>449</v>
      </c>
      <c r="H65" s="351"/>
      <c r="I65" s="323">
        <v>-10</v>
      </c>
      <c r="J65" s="346"/>
      <c r="K65" s="367">
        <v>7672013.5</v>
      </c>
      <c r="L65" s="376"/>
      <c r="M65" s="368">
        <v>2029313</v>
      </c>
      <c r="N65" s="368"/>
      <c r="O65" s="420">
        <f t="shared" si="17"/>
        <v>6409902</v>
      </c>
      <c r="P65" s="421"/>
      <c r="Q65" s="422">
        <f t="shared" si="18"/>
        <v>219899</v>
      </c>
      <c r="R65" s="347"/>
      <c r="S65" s="424">
        <f t="shared" si="19"/>
        <v>2.87</v>
      </c>
      <c r="T65" s="330"/>
      <c r="U65" s="326">
        <v>29.149300360620103</v>
      </c>
      <c r="V65" s="320"/>
      <c r="W65" s="277"/>
    </row>
    <row r="66" spans="1:23" s="348" customFormat="1" ht="15" customHeight="1">
      <c r="A66" s="287">
        <v>3550</v>
      </c>
      <c r="B66" s="321"/>
      <c r="C66" s="276" t="s">
        <v>450</v>
      </c>
      <c r="D66" s="346"/>
      <c r="E66" s="281"/>
      <c r="F66" s="346"/>
      <c r="G66" s="281" t="s">
        <v>451</v>
      </c>
      <c r="H66" s="351"/>
      <c r="I66" s="323">
        <v>-30</v>
      </c>
      <c r="J66" s="346"/>
      <c r="K66" s="367">
        <v>15265498.48</v>
      </c>
      <c r="L66" s="376"/>
      <c r="M66" s="368">
        <v>1982378.7</v>
      </c>
      <c r="N66" s="368"/>
      <c r="O66" s="420">
        <f t="shared" si="17"/>
        <v>17862769</v>
      </c>
      <c r="P66" s="421"/>
      <c r="Q66" s="422">
        <f t="shared" si="18"/>
        <v>392346</v>
      </c>
      <c r="R66" s="347"/>
      <c r="S66" s="424">
        <f t="shared" si="19"/>
        <v>2.57</v>
      </c>
      <c r="T66" s="330"/>
      <c r="U66" s="326">
        <v>45.528102746045583</v>
      </c>
      <c r="V66" s="320"/>
      <c r="W66" s="277"/>
    </row>
    <row r="67" spans="1:23" s="348" customFormat="1" ht="15" customHeight="1">
      <c r="A67" s="287">
        <v>3560</v>
      </c>
      <c r="B67" s="321"/>
      <c r="C67" s="276" t="s">
        <v>452</v>
      </c>
      <c r="D67" s="346"/>
      <c r="E67" s="281"/>
      <c r="F67" s="346"/>
      <c r="G67" s="281" t="s">
        <v>451</v>
      </c>
      <c r="H67" s="351"/>
      <c r="I67" s="323">
        <v>-25</v>
      </c>
      <c r="J67" s="346"/>
      <c r="K67" s="367">
        <v>11048347.48</v>
      </c>
      <c r="L67" s="376"/>
      <c r="M67" s="368">
        <v>3077904</v>
      </c>
      <c r="N67" s="368"/>
      <c r="O67" s="420">
        <f t="shared" si="17"/>
        <v>10732530</v>
      </c>
      <c r="P67" s="421"/>
      <c r="Q67" s="422">
        <f t="shared" si="18"/>
        <v>231320</v>
      </c>
      <c r="R67" s="347"/>
      <c r="S67" s="424">
        <f t="shared" si="19"/>
        <v>2.09</v>
      </c>
      <c r="T67" s="330"/>
      <c r="U67" s="326">
        <v>46.396896074701715</v>
      </c>
      <c r="V67" s="320"/>
      <c r="W67" s="277"/>
    </row>
    <row r="68" spans="1:23" s="348" customFormat="1" ht="15" customHeight="1">
      <c r="A68" s="287">
        <v>3561</v>
      </c>
      <c r="B68" s="321"/>
      <c r="C68" s="276" t="s">
        <v>453</v>
      </c>
      <c r="D68" s="346"/>
      <c r="E68" s="281"/>
      <c r="F68" s="346"/>
      <c r="G68" s="281" t="s">
        <v>454</v>
      </c>
      <c r="H68" s="351"/>
      <c r="I68" s="335">
        <v>0</v>
      </c>
      <c r="J68" s="346"/>
      <c r="K68" s="374">
        <v>1841852.59</v>
      </c>
      <c r="L68" s="376"/>
      <c r="M68" s="375">
        <v>85851</v>
      </c>
      <c r="N68" s="368"/>
      <c r="O68" s="425">
        <f t="shared" si="17"/>
        <v>1756002</v>
      </c>
      <c r="P68" s="421"/>
      <c r="Q68" s="425">
        <f t="shared" si="18"/>
        <v>28365</v>
      </c>
      <c r="R68" s="347"/>
      <c r="S68" s="426">
        <f t="shared" si="19"/>
        <v>1.54</v>
      </c>
      <c r="T68" s="330"/>
      <c r="U68" s="427">
        <v>61.907350608143837</v>
      </c>
      <c r="V68" s="320"/>
      <c r="W68" s="277"/>
    </row>
    <row r="69" spans="1:23" s="348" customFormat="1" ht="15" customHeight="1">
      <c r="A69" s="307"/>
      <c r="B69" s="321"/>
      <c r="C69" s="320"/>
      <c r="D69" s="346"/>
      <c r="E69" s="358"/>
      <c r="F69" s="346"/>
      <c r="G69" s="358"/>
      <c r="H69" s="351"/>
      <c r="I69" s="345"/>
      <c r="J69" s="346"/>
      <c r="K69" s="337"/>
      <c r="L69" s="338"/>
      <c r="M69" s="313"/>
      <c r="N69" s="313"/>
      <c r="O69" s="313"/>
      <c r="P69" s="313"/>
      <c r="Q69" s="313"/>
      <c r="R69" s="347"/>
      <c r="S69" s="325"/>
      <c r="T69" s="330"/>
      <c r="U69" s="326"/>
      <c r="V69" s="320"/>
      <c r="W69" s="277"/>
    </row>
    <row r="70" spans="1:23" s="348" customFormat="1" ht="15" customHeight="1">
      <c r="A70" s="307"/>
      <c r="B70" s="321" t="s">
        <v>455</v>
      </c>
      <c r="C70" s="320"/>
      <c r="D70" s="346"/>
      <c r="E70" s="343"/>
      <c r="F70" s="346"/>
      <c r="G70" s="343"/>
      <c r="H70" s="344"/>
      <c r="I70" s="345"/>
      <c r="J70" s="346"/>
      <c r="K70" s="337">
        <f>SUBTOTAL(9,K60:K68)</f>
        <v>93910246.370000005</v>
      </c>
      <c r="L70" s="338"/>
      <c r="M70" s="313">
        <f>SUBTOTAL(9,M60:M68)</f>
        <v>18399248.699999999</v>
      </c>
      <c r="N70" s="313"/>
      <c r="O70" s="313">
        <f>SUBTOTAL(9,O60:O68)</f>
        <v>89594112</v>
      </c>
      <c r="P70" s="313"/>
      <c r="Q70" s="313">
        <f>SUBTOTAL(9,Q60:Q68)</f>
        <v>2119162</v>
      </c>
      <c r="R70" s="377"/>
      <c r="S70" s="339">
        <f>ROUND(Q70/K70*100,2)</f>
        <v>2.2599999999999998</v>
      </c>
      <c r="T70" s="340"/>
      <c r="U70" s="341">
        <v>42.278085394132212</v>
      </c>
      <c r="V70" s="320"/>
      <c r="W70" s="277"/>
    </row>
    <row r="71" spans="1:23" s="348" customFormat="1" ht="15" customHeight="1">
      <c r="A71" s="307"/>
      <c r="B71" s="321"/>
      <c r="C71" s="320"/>
      <c r="D71" s="346"/>
      <c r="E71" s="343"/>
      <c r="F71" s="346"/>
      <c r="G71" s="343"/>
      <c r="H71" s="344"/>
      <c r="I71" s="345"/>
      <c r="J71" s="346"/>
      <c r="K71" s="337"/>
      <c r="L71" s="338"/>
      <c r="M71" s="313"/>
      <c r="N71" s="313"/>
      <c r="O71" s="313"/>
      <c r="P71" s="313"/>
      <c r="Q71" s="313"/>
      <c r="R71" s="347"/>
      <c r="S71" s="339"/>
      <c r="T71" s="340"/>
      <c r="U71" s="341"/>
      <c r="V71" s="320"/>
      <c r="W71" s="277"/>
    </row>
    <row r="72" spans="1:23" s="348" customFormat="1" ht="15" customHeight="1">
      <c r="A72" s="307"/>
      <c r="B72" s="321"/>
      <c r="C72" s="320"/>
      <c r="D72" s="346"/>
      <c r="E72" s="343"/>
      <c r="F72" s="346"/>
      <c r="G72" s="343"/>
      <c r="H72" s="344"/>
      <c r="I72" s="345"/>
      <c r="J72" s="346"/>
      <c r="K72" s="337"/>
      <c r="L72" s="338"/>
      <c r="M72" s="313"/>
      <c r="N72" s="313"/>
      <c r="O72" s="313"/>
      <c r="P72" s="313"/>
      <c r="Q72" s="313"/>
      <c r="R72" s="347"/>
      <c r="S72" s="339"/>
      <c r="T72" s="340"/>
      <c r="U72" s="341"/>
      <c r="V72" s="320"/>
      <c r="W72" s="277"/>
    </row>
    <row r="73" spans="1:23" s="364" customFormat="1" ht="15" customHeight="1">
      <c r="A73" s="287"/>
      <c r="B73" s="321" t="s">
        <v>274</v>
      </c>
      <c r="C73" s="276"/>
      <c r="D73" s="346"/>
      <c r="E73" s="358"/>
      <c r="F73" s="346"/>
      <c r="G73" s="358"/>
      <c r="H73" s="351"/>
      <c r="I73" s="345"/>
      <c r="J73" s="346"/>
      <c r="K73" s="324"/>
      <c r="L73" s="289"/>
      <c r="M73" s="288"/>
      <c r="N73" s="288"/>
      <c r="O73" s="288"/>
      <c r="P73" s="288"/>
      <c r="Q73" s="288"/>
      <c r="R73" s="347"/>
      <c r="S73" s="325"/>
      <c r="T73" s="330"/>
      <c r="U73" s="326"/>
      <c r="V73" s="276"/>
      <c r="W73" s="277"/>
    </row>
    <row r="74" spans="1:23" ht="15" customHeight="1">
      <c r="A74" s="378">
        <v>3601</v>
      </c>
      <c r="B74" s="308"/>
      <c r="C74" s="276" t="s">
        <v>439</v>
      </c>
      <c r="E74" s="281"/>
      <c r="G74" s="281" t="s">
        <v>440</v>
      </c>
      <c r="H74" s="336"/>
      <c r="I74" s="323">
        <v>0</v>
      </c>
      <c r="J74" s="364"/>
      <c r="K74" s="367">
        <v>4497571.3099999996</v>
      </c>
      <c r="L74" s="376"/>
      <c r="M74" s="368">
        <v>3188000</v>
      </c>
      <c r="N74" s="368"/>
      <c r="O74" s="420">
        <f t="shared" ref="O74:O94" si="20">ROUND((K74*(-I74/100)+K74)-M74,0)</f>
        <v>1309571</v>
      </c>
      <c r="P74" s="421"/>
      <c r="Q74" s="422">
        <f t="shared" ref="Q74:Q94" si="21">ROUND(O74/U74,0)</f>
        <v>31113</v>
      </c>
      <c r="S74" s="424">
        <f t="shared" ref="S74:S94" si="22">ROUND(Q74/K74*100,2)</f>
        <v>0.69</v>
      </c>
      <c r="T74" s="330"/>
      <c r="U74" s="326">
        <v>42.090798058689295</v>
      </c>
      <c r="V74" s="293"/>
      <c r="W74" s="277"/>
    </row>
    <row r="75" spans="1:23" s="364" customFormat="1" ht="15" customHeight="1">
      <c r="A75" s="379">
        <v>3610</v>
      </c>
      <c r="C75" s="364" t="s">
        <v>393</v>
      </c>
      <c r="D75" s="346"/>
      <c r="E75" s="281"/>
      <c r="F75" s="346"/>
      <c r="G75" s="281" t="s">
        <v>441</v>
      </c>
      <c r="H75" s="380"/>
      <c r="I75" s="323">
        <v>-15</v>
      </c>
      <c r="J75" s="346"/>
      <c r="K75" s="367">
        <v>1420206</v>
      </c>
      <c r="L75" s="376"/>
      <c r="M75" s="368">
        <v>133335</v>
      </c>
      <c r="N75" s="368"/>
      <c r="O75" s="420">
        <f t="shared" si="20"/>
        <v>1499902</v>
      </c>
      <c r="P75" s="421"/>
      <c r="Q75" s="422">
        <f t="shared" si="21"/>
        <v>26676</v>
      </c>
      <c r="R75" s="347"/>
      <c r="S75" s="424">
        <f t="shared" si="22"/>
        <v>1.88</v>
      </c>
      <c r="T75" s="330"/>
      <c r="U75" s="326">
        <v>56.226645674014094</v>
      </c>
      <c r="W75" s="277"/>
    </row>
    <row r="76" spans="1:23" s="364" customFormat="1" ht="15" customHeight="1">
      <c r="A76" s="379">
        <v>3620</v>
      </c>
      <c r="C76" s="364" t="s">
        <v>442</v>
      </c>
      <c r="D76" s="346"/>
      <c r="E76" s="281"/>
      <c r="F76" s="346"/>
      <c r="G76" s="281" t="s">
        <v>456</v>
      </c>
      <c r="H76" s="351"/>
      <c r="I76" s="323">
        <v>-10</v>
      </c>
      <c r="J76" s="346"/>
      <c r="K76" s="367">
        <v>74309691.329999998</v>
      </c>
      <c r="L76" s="376"/>
      <c r="M76" s="368">
        <v>2701461</v>
      </c>
      <c r="N76" s="368"/>
      <c r="O76" s="420">
        <f t="shared" si="20"/>
        <v>79039199</v>
      </c>
      <c r="P76" s="421"/>
      <c r="Q76" s="422">
        <f t="shared" si="21"/>
        <v>2908569</v>
      </c>
      <c r="R76" s="347"/>
      <c r="S76" s="424">
        <f t="shared" si="22"/>
        <v>3.91</v>
      </c>
      <c r="T76" s="330"/>
      <c r="U76" s="326">
        <v>27.174599949322157</v>
      </c>
      <c r="W76" s="277"/>
    </row>
    <row r="77" spans="1:23" s="364" customFormat="1" ht="15" customHeight="1">
      <c r="A77" s="379">
        <v>3622</v>
      </c>
      <c r="C77" s="364" t="s">
        <v>446</v>
      </c>
      <c r="D77" s="346"/>
      <c r="E77" s="281"/>
      <c r="F77" s="346"/>
      <c r="G77" s="281" t="s">
        <v>447</v>
      </c>
      <c r="H77" s="380"/>
      <c r="I77" s="323">
        <v>-10</v>
      </c>
      <c r="J77" s="346"/>
      <c r="K77" s="367">
        <v>42685560.460000001</v>
      </c>
      <c r="L77" s="376"/>
      <c r="M77" s="368">
        <v>10534388</v>
      </c>
      <c r="N77" s="368"/>
      <c r="O77" s="420">
        <f t="shared" si="20"/>
        <v>36419729</v>
      </c>
      <c r="P77" s="421"/>
      <c r="Q77" s="422">
        <f t="shared" si="21"/>
        <v>739611</v>
      </c>
      <c r="R77" s="347"/>
      <c r="S77" s="424">
        <f t="shared" si="22"/>
        <v>1.73</v>
      </c>
      <c r="T77" s="330"/>
      <c r="U77" s="326">
        <v>49.241735182413457</v>
      </c>
      <c r="W77" s="277"/>
    </row>
    <row r="78" spans="1:23" s="364" customFormat="1" ht="15" customHeight="1">
      <c r="A78" s="379">
        <v>3640</v>
      </c>
      <c r="C78" s="364" t="s">
        <v>457</v>
      </c>
      <c r="D78" s="346"/>
      <c r="E78" s="281"/>
      <c r="F78" s="346"/>
      <c r="G78" s="281" t="s">
        <v>458</v>
      </c>
      <c r="H78" s="380"/>
      <c r="I78" s="323">
        <v>-50</v>
      </c>
      <c r="J78" s="346"/>
      <c r="K78" s="367">
        <v>74482036.530000001</v>
      </c>
      <c r="L78" s="376"/>
      <c r="M78" s="368">
        <v>30437147</v>
      </c>
      <c r="N78" s="368"/>
      <c r="O78" s="420">
        <f t="shared" si="20"/>
        <v>81285908</v>
      </c>
      <c r="P78" s="421"/>
      <c r="Q78" s="422">
        <f t="shared" si="21"/>
        <v>1770540</v>
      </c>
      <c r="R78" s="347"/>
      <c r="S78" s="424">
        <f t="shared" si="22"/>
        <v>2.38</v>
      </c>
      <c r="T78" s="330"/>
      <c r="U78" s="326">
        <v>45.91023529544659</v>
      </c>
      <c r="W78" s="277"/>
    </row>
    <row r="79" spans="1:23" s="364" customFormat="1" ht="15" customHeight="1">
      <c r="A79" s="379">
        <v>3650</v>
      </c>
      <c r="C79" s="364" t="s">
        <v>452</v>
      </c>
      <c r="D79" s="346"/>
      <c r="E79" s="281"/>
      <c r="F79" s="346"/>
      <c r="G79" s="281" t="s">
        <v>459</v>
      </c>
      <c r="H79" s="380"/>
      <c r="I79" s="323">
        <v>-40</v>
      </c>
      <c r="J79" s="346"/>
      <c r="K79" s="367">
        <v>144890225.86000001</v>
      </c>
      <c r="L79" s="376"/>
      <c r="M79" s="368">
        <v>36592558</v>
      </c>
      <c r="N79" s="368"/>
      <c r="O79" s="420">
        <f t="shared" si="20"/>
        <v>166253758</v>
      </c>
      <c r="P79" s="421"/>
      <c r="Q79" s="422">
        <f t="shared" si="21"/>
        <v>3640144</v>
      </c>
      <c r="R79" s="347"/>
      <c r="S79" s="424">
        <f t="shared" si="22"/>
        <v>2.5099999999999998</v>
      </c>
      <c r="T79" s="330"/>
      <c r="U79" s="326">
        <v>45.672302524295745</v>
      </c>
      <c r="W79" s="277"/>
    </row>
    <row r="80" spans="1:23" s="364" customFormat="1" ht="15" customHeight="1">
      <c r="A80" s="379">
        <v>3651</v>
      </c>
      <c r="C80" s="276" t="s">
        <v>453</v>
      </c>
      <c r="D80" s="346"/>
      <c r="E80" s="281"/>
      <c r="F80" s="346"/>
      <c r="G80" s="281" t="s">
        <v>454</v>
      </c>
      <c r="H80" s="380"/>
      <c r="I80" s="323">
        <v>0</v>
      </c>
      <c r="J80" s="346"/>
      <c r="K80" s="367">
        <v>7177611.9199999999</v>
      </c>
      <c r="L80" s="376"/>
      <c r="M80" s="368">
        <v>526432</v>
      </c>
      <c r="N80" s="368"/>
      <c r="O80" s="420">
        <f t="shared" si="20"/>
        <v>6651180</v>
      </c>
      <c r="P80" s="421"/>
      <c r="Q80" s="422">
        <f t="shared" si="21"/>
        <v>107441</v>
      </c>
      <c r="R80" s="347"/>
      <c r="S80" s="424">
        <f t="shared" si="22"/>
        <v>1.5</v>
      </c>
      <c r="T80" s="330"/>
      <c r="U80" s="326">
        <v>61.905417857242583</v>
      </c>
      <c r="W80" s="277"/>
    </row>
    <row r="81" spans="1:25" s="364" customFormat="1" ht="15" customHeight="1">
      <c r="A81" s="379">
        <v>3660</v>
      </c>
      <c r="C81" s="364" t="s">
        <v>460</v>
      </c>
      <c r="D81" s="346"/>
      <c r="E81" s="281"/>
      <c r="F81" s="346"/>
      <c r="G81" s="281" t="s">
        <v>461</v>
      </c>
      <c r="H81" s="380"/>
      <c r="I81" s="323">
        <v>-25</v>
      </c>
      <c r="J81" s="346"/>
      <c r="K81" s="367">
        <v>43372544.850000001</v>
      </c>
      <c r="L81" s="376"/>
      <c r="M81" s="368">
        <v>8759919</v>
      </c>
      <c r="N81" s="368"/>
      <c r="O81" s="420">
        <f t="shared" si="20"/>
        <v>45455762</v>
      </c>
      <c r="P81" s="421"/>
      <c r="Q81" s="422">
        <f t="shared" si="21"/>
        <v>694427</v>
      </c>
      <c r="R81" s="347"/>
      <c r="S81" s="424">
        <f t="shared" si="22"/>
        <v>1.6</v>
      </c>
      <c r="T81" s="330"/>
      <c r="U81" s="326">
        <v>65.457941583492584</v>
      </c>
      <c r="W81" s="277"/>
    </row>
    <row r="82" spans="1:25" s="364" customFormat="1" ht="15" customHeight="1">
      <c r="A82" s="379">
        <v>3670</v>
      </c>
      <c r="C82" s="364" t="s">
        <v>462</v>
      </c>
      <c r="D82" s="346"/>
      <c r="E82" s="281"/>
      <c r="F82" s="346"/>
      <c r="G82" s="281" t="s">
        <v>463</v>
      </c>
      <c r="H82" s="380"/>
      <c r="I82" s="323">
        <v>-35</v>
      </c>
      <c r="J82" s="346"/>
      <c r="K82" s="367">
        <v>81870581.370000005</v>
      </c>
      <c r="L82" s="376"/>
      <c r="M82" s="368">
        <v>19997687</v>
      </c>
      <c r="N82" s="368"/>
      <c r="O82" s="420">
        <f t="shared" si="20"/>
        <v>90527598</v>
      </c>
      <c r="P82" s="421"/>
      <c r="Q82" s="422">
        <f t="shared" si="21"/>
        <v>2074660</v>
      </c>
      <c r="R82" s="347"/>
      <c r="S82" s="424">
        <f t="shared" si="22"/>
        <v>2.5299999999999998</v>
      </c>
      <c r="T82" s="330"/>
      <c r="U82" s="326">
        <v>43.634907888521489</v>
      </c>
      <c r="W82" s="277"/>
    </row>
    <row r="83" spans="1:25" s="364" customFormat="1" ht="15" customHeight="1">
      <c r="A83" s="379">
        <v>3680</v>
      </c>
      <c r="C83" s="371" t="s">
        <v>464</v>
      </c>
      <c r="D83" s="346"/>
      <c r="E83" s="281"/>
      <c r="F83" s="346"/>
      <c r="G83" s="281" t="s">
        <v>465</v>
      </c>
      <c r="H83" s="380"/>
      <c r="I83" s="323">
        <v>-15</v>
      </c>
      <c r="J83" s="346"/>
      <c r="K83" s="367">
        <v>73741779.670000002</v>
      </c>
      <c r="L83" s="376"/>
      <c r="M83" s="368">
        <v>27436641</v>
      </c>
      <c r="N83" s="368"/>
      <c r="O83" s="420">
        <f t="shared" si="20"/>
        <v>57366406</v>
      </c>
      <c r="P83" s="421"/>
      <c r="Q83" s="422">
        <f t="shared" si="21"/>
        <v>1498764</v>
      </c>
      <c r="R83" s="347"/>
      <c r="S83" s="424">
        <f t="shared" si="22"/>
        <v>2.0299999999999998</v>
      </c>
      <c r="T83" s="330"/>
      <c r="U83" s="326">
        <v>38.275809934052326</v>
      </c>
      <c r="W83" s="277"/>
    </row>
    <row r="84" spans="1:25" s="364" customFormat="1" ht="15" customHeight="1">
      <c r="A84" s="379">
        <v>3682</v>
      </c>
      <c r="C84" s="364" t="s">
        <v>466</v>
      </c>
      <c r="D84" s="346"/>
      <c r="E84" s="281"/>
      <c r="F84" s="346"/>
      <c r="G84" s="281" t="s">
        <v>467</v>
      </c>
      <c r="H84" s="380"/>
      <c r="I84" s="323">
        <v>-15</v>
      </c>
      <c r="J84" s="346"/>
      <c r="K84" s="367">
        <v>273660.52</v>
      </c>
      <c r="L84" s="376"/>
      <c r="M84" s="368">
        <v>279832</v>
      </c>
      <c r="N84" s="368"/>
      <c r="O84" s="420">
        <f t="shared" si="20"/>
        <v>34878</v>
      </c>
      <c r="P84" s="421"/>
      <c r="Q84" s="422">
        <f t="shared" si="21"/>
        <v>1453</v>
      </c>
      <c r="R84" s="347"/>
      <c r="S84" s="424">
        <f t="shared" si="22"/>
        <v>0.53</v>
      </c>
      <c r="T84" s="330"/>
      <c r="U84" s="326">
        <v>24.00412938747419</v>
      </c>
      <c r="W84" s="277"/>
    </row>
    <row r="85" spans="1:25" s="364" customFormat="1" ht="15" customHeight="1">
      <c r="A85" s="379">
        <v>3691</v>
      </c>
      <c r="C85" s="364" t="s">
        <v>468</v>
      </c>
      <c r="D85" s="346"/>
      <c r="E85" s="281"/>
      <c r="F85" s="346"/>
      <c r="G85" s="281" t="s">
        <v>454</v>
      </c>
      <c r="H85" s="380"/>
      <c r="I85" s="323">
        <v>-40</v>
      </c>
      <c r="J85" s="346"/>
      <c r="K85" s="367">
        <v>2765626.1</v>
      </c>
      <c r="L85" s="376"/>
      <c r="M85" s="368">
        <v>754485</v>
      </c>
      <c r="N85" s="368"/>
      <c r="O85" s="420">
        <f t="shared" si="20"/>
        <v>3117392</v>
      </c>
      <c r="P85" s="421"/>
      <c r="Q85" s="422">
        <f t="shared" si="21"/>
        <v>54614</v>
      </c>
      <c r="R85" s="347"/>
      <c r="S85" s="424">
        <f t="shared" si="22"/>
        <v>1.97</v>
      </c>
      <c r="T85" s="330"/>
      <c r="U85" s="326">
        <v>57.080455560845202</v>
      </c>
      <c r="W85" s="277"/>
    </row>
    <row r="86" spans="1:25" s="364" customFormat="1" ht="15" customHeight="1">
      <c r="A86" s="379">
        <v>3692</v>
      </c>
      <c r="C86" s="364" t="s">
        <v>469</v>
      </c>
      <c r="D86" s="346"/>
      <c r="E86" s="281"/>
      <c r="F86" s="346"/>
      <c r="G86" s="281" t="s">
        <v>470</v>
      </c>
      <c r="H86" s="380"/>
      <c r="I86" s="323">
        <v>-40</v>
      </c>
      <c r="J86" s="346"/>
      <c r="K86" s="367">
        <v>19464620.52</v>
      </c>
      <c r="L86" s="376"/>
      <c r="M86" s="368">
        <v>10671301</v>
      </c>
      <c r="N86" s="368"/>
      <c r="O86" s="420">
        <f t="shared" si="20"/>
        <v>16579168</v>
      </c>
      <c r="P86" s="421"/>
      <c r="Q86" s="422">
        <f t="shared" si="21"/>
        <v>330957</v>
      </c>
      <c r="R86" s="347"/>
      <c r="S86" s="424">
        <f t="shared" si="22"/>
        <v>1.7</v>
      </c>
      <c r="T86" s="330"/>
      <c r="U86" s="326">
        <v>50.09462860734174</v>
      </c>
      <c r="W86" s="277"/>
    </row>
    <row r="87" spans="1:25" s="364" customFormat="1" ht="15" customHeight="1">
      <c r="A87" s="381">
        <v>3700</v>
      </c>
      <c r="B87" s="371"/>
      <c r="C87" s="371" t="s">
        <v>471</v>
      </c>
      <c r="D87" s="366"/>
      <c r="E87" s="281"/>
      <c r="F87" s="366"/>
      <c r="G87" s="281" t="s">
        <v>472</v>
      </c>
      <c r="H87" s="380"/>
      <c r="I87" s="323">
        <v>-2</v>
      </c>
      <c r="J87" s="366"/>
      <c r="K87" s="367">
        <v>2620523.38</v>
      </c>
      <c r="L87" s="376"/>
      <c r="M87" s="368">
        <v>834658</v>
      </c>
      <c r="N87" s="368"/>
      <c r="O87" s="420">
        <f t="shared" si="20"/>
        <v>1838276</v>
      </c>
      <c r="P87" s="421"/>
      <c r="Q87" s="422">
        <f t="shared" si="21"/>
        <v>120438</v>
      </c>
      <c r="R87" s="347"/>
      <c r="S87" s="424">
        <f t="shared" si="22"/>
        <v>4.5999999999999996</v>
      </c>
      <c r="T87" s="330"/>
      <c r="U87" s="326">
        <v>15.263255783058503</v>
      </c>
      <c r="W87" s="277"/>
    </row>
    <row r="88" spans="1:25" s="364" customFormat="1" ht="15" customHeight="1">
      <c r="A88" s="381">
        <v>3702</v>
      </c>
      <c r="B88" s="371"/>
      <c r="C88" s="371" t="s">
        <v>473</v>
      </c>
      <c r="D88" s="366"/>
      <c r="E88" s="281"/>
      <c r="F88" s="366"/>
      <c r="G88" s="281" t="s">
        <v>474</v>
      </c>
      <c r="H88" s="380"/>
      <c r="I88" s="323">
        <v>0</v>
      </c>
      <c r="J88" s="366"/>
      <c r="K88" s="367">
        <v>25906841.190000001</v>
      </c>
      <c r="L88" s="376"/>
      <c r="M88" s="368">
        <v>6086656</v>
      </c>
      <c r="N88" s="368"/>
      <c r="O88" s="420">
        <f t="shared" si="20"/>
        <v>19820185</v>
      </c>
      <c r="P88" s="421"/>
      <c r="Q88" s="422">
        <f t="shared" si="21"/>
        <v>1586353</v>
      </c>
      <c r="R88" s="347"/>
      <c r="S88" s="424">
        <f t="shared" si="22"/>
        <v>6.12</v>
      </c>
      <c r="T88" s="330"/>
      <c r="U88" s="326">
        <v>12.494183198821448</v>
      </c>
      <c r="W88" s="277"/>
    </row>
    <row r="89" spans="1:25" s="364" customFormat="1" ht="15" customHeight="1">
      <c r="A89" s="381">
        <v>3711</v>
      </c>
      <c r="B89" s="371"/>
      <c r="C89" s="371" t="s">
        <v>475</v>
      </c>
      <c r="D89" s="366"/>
      <c r="E89" s="281"/>
      <c r="F89" s="366"/>
      <c r="G89" s="281" t="s">
        <v>476</v>
      </c>
      <c r="H89" s="380"/>
      <c r="I89" s="323">
        <v>0</v>
      </c>
      <c r="J89" s="366"/>
      <c r="K89" s="367">
        <v>1051.24</v>
      </c>
      <c r="L89" s="376"/>
      <c r="M89" s="368">
        <v>130.94999999999999</v>
      </c>
      <c r="N89" s="368"/>
      <c r="O89" s="420">
        <f t="shared" si="20"/>
        <v>920</v>
      </c>
      <c r="P89" s="421"/>
      <c r="Q89" s="422">
        <f t="shared" si="21"/>
        <v>48</v>
      </c>
      <c r="R89" s="347"/>
      <c r="S89" s="424">
        <f t="shared" si="22"/>
        <v>4.57</v>
      </c>
      <c r="T89" s="330"/>
      <c r="U89" s="326">
        <v>19.166666666666668</v>
      </c>
      <c r="W89" s="277"/>
    </row>
    <row r="90" spans="1:25" s="364" customFormat="1" ht="15" customHeight="1">
      <c r="A90" s="379">
        <v>3712</v>
      </c>
      <c r="C90" s="364" t="s">
        <v>477</v>
      </c>
      <c r="D90" s="346"/>
      <c r="E90" s="281"/>
      <c r="F90" s="346"/>
      <c r="G90" s="281" t="s">
        <v>478</v>
      </c>
      <c r="H90" s="380"/>
      <c r="I90" s="323">
        <v>-5</v>
      </c>
      <c r="J90" s="346"/>
      <c r="K90" s="367">
        <v>861284.3</v>
      </c>
      <c r="L90" s="376"/>
      <c r="M90" s="368">
        <v>124052</v>
      </c>
      <c r="N90" s="368"/>
      <c r="O90" s="420">
        <f t="shared" si="20"/>
        <v>780297</v>
      </c>
      <c r="P90" s="421"/>
      <c r="Q90" s="422">
        <f t="shared" si="21"/>
        <v>92852</v>
      </c>
      <c r="R90" s="347"/>
      <c r="S90" s="424">
        <f t="shared" si="22"/>
        <v>10.78</v>
      </c>
      <c r="T90" s="330"/>
      <c r="U90" s="326">
        <v>8.4036638952311211</v>
      </c>
      <c r="W90" s="277"/>
      <c r="X90" s="291"/>
      <c r="Y90" s="291"/>
    </row>
    <row r="91" spans="1:25" s="364" customFormat="1" ht="15" customHeight="1">
      <c r="A91" s="379">
        <v>3720</v>
      </c>
      <c r="C91" s="371" t="s">
        <v>479</v>
      </c>
      <c r="D91" s="346"/>
      <c r="E91" s="281"/>
      <c r="F91" s="346"/>
      <c r="G91" s="281" t="s">
        <v>480</v>
      </c>
      <c r="H91" s="380"/>
      <c r="I91" s="323">
        <v>0</v>
      </c>
      <c r="J91" s="346"/>
      <c r="K91" s="367">
        <v>9647.36</v>
      </c>
      <c r="L91" s="376"/>
      <c r="M91" s="368">
        <v>9647.36</v>
      </c>
      <c r="N91" s="368"/>
      <c r="O91" s="420">
        <f t="shared" si="20"/>
        <v>0</v>
      </c>
      <c r="P91" s="421"/>
      <c r="Q91" s="422">
        <v>0</v>
      </c>
      <c r="R91" s="347"/>
      <c r="S91" s="424">
        <f t="shared" si="22"/>
        <v>0</v>
      </c>
      <c r="T91" s="383"/>
      <c r="U91" s="384"/>
      <c r="W91" s="277"/>
    </row>
    <row r="92" spans="1:25" s="371" customFormat="1" ht="15" customHeight="1">
      <c r="A92" s="381">
        <v>3731</v>
      </c>
      <c r="C92" s="371" t="s">
        <v>481</v>
      </c>
      <c r="D92" s="346"/>
      <c r="E92" s="281"/>
      <c r="F92" s="346"/>
      <c r="G92" s="281" t="s">
        <v>482</v>
      </c>
      <c r="H92" s="380"/>
      <c r="I92" s="323">
        <v>-15</v>
      </c>
      <c r="J92" s="346"/>
      <c r="K92" s="367">
        <v>2507459.2200000002</v>
      </c>
      <c r="L92" s="376"/>
      <c r="M92" s="368">
        <v>2105390</v>
      </c>
      <c r="N92" s="368"/>
      <c r="O92" s="420">
        <f t="shared" si="20"/>
        <v>778188</v>
      </c>
      <c r="P92" s="421"/>
      <c r="Q92" s="422">
        <f t="shared" si="21"/>
        <v>31453</v>
      </c>
      <c r="R92" s="347"/>
      <c r="S92" s="424">
        <f t="shared" si="22"/>
        <v>1.25</v>
      </c>
      <c r="T92" s="330"/>
      <c r="U92" s="326">
        <v>24.741296537691159</v>
      </c>
      <c r="W92" s="277"/>
    </row>
    <row r="93" spans="1:25" s="371" customFormat="1" ht="15" customHeight="1">
      <c r="A93" s="381">
        <v>3732</v>
      </c>
      <c r="C93" s="371" t="s">
        <v>483</v>
      </c>
      <c r="D93" s="366"/>
      <c r="E93" s="281"/>
      <c r="F93" s="366"/>
      <c r="G93" s="281" t="s">
        <v>467</v>
      </c>
      <c r="H93" s="380"/>
      <c r="I93" s="323">
        <v>-20</v>
      </c>
      <c r="J93" s="366"/>
      <c r="K93" s="367">
        <v>3368422.54</v>
      </c>
      <c r="L93" s="367"/>
      <c r="M93" s="368">
        <v>2568569</v>
      </c>
      <c r="N93" s="368"/>
      <c r="O93" s="420">
        <f t="shared" si="20"/>
        <v>1473538</v>
      </c>
      <c r="P93" s="421"/>
      <c r="Q93" s="422">
        <f t="shared" si="21"/>
        <v>37692</v>
      </c>
      <c r="R93" s="347"/>
      <c r="S93" s="424">
        <f t="shared" si="22"/>
        <v>1.1200000000000001</v>
      </c>
      <c r="T93" s="369"/>
      <c r="U93" s="370">
        <v>39.094184442321975</v>
      </c>
      <c r="W93" s="277"/>
    </row>
    <row r="94" spans="1:25" s="371" customFormat="1" ht="15" customHeight="1">
      <c r="A94" s="381">
        <v>3733</v>
      </c>
      <c r="C94" s="371" t="s">
        <v>484</v>
      </c>
      <c r="D94" s="366"/>
      <c r="E94" s="281"/>
      <c r="F94" s="366"/>
      <c r="G94" s="281" t="s">
        <v>485</v>
      </c>
      <c r="H94" s="380"/>
      <c r="I94" s="323">
        <v>-10</v>
      </c>
      <c r="J94" s="366"/>
      <c r="K94" s="374">
        <v>3858522.09</v>
      </c>
      <c r="L94" s="367"/>
      <c r="M94" s="375">
        <v>852584</v>
      </c>
      <c r="N94" s="368"/>
      <c r="O94" s="425">
        <f t="shared" si="20"/>
        <v>3391790</v>
      </c>
      <c r="P94" s="421"/>
      <c r="Q94" s="425">
        <f t="shared" si="21"/>
        <v>162629</v>
      </c>
      <c r="R94" s="347"/>
      <c r="S94" s="426">
        <f t="shared" si="22"/>
        <v>4.21</v>
      </c>
      <c r="T94" s="369"/>
      <c r="U94" s="428">
        <v>20.855997392838916</v>
      </c>
      <c r="W94" s="277"/>
    </row>
    <row r="95" spans="1:25" s="364" customFormat="1" ht="15" customHeight="1">
      <c r="A95" s="379"/>
      <c r="D95" s="346"/>
      <c r="F95" s="346"/>
      <c r="H95" s="385"/>
      <c r="J95" s="346"/>
      <c r="K95" s="386"/>
      <c r="L95" s="387"/>
      <c r="M95" s="372"/>
      <c r="N95" s="372"/>
      <c r="O95" s="372"/>
      <c r="P95" s="372"/>
      <c r="Q95" s="372"/>
      <c r="R95" s="347"/>
      <c r="S95" s="325"/>
      <c r="T95" s="330"/>
      <c r="U95" s="326"/>
      <c r="W95" s="277"/>
    </row>
    <row r="96" spans="1:25" s="348" customFormat="1" ht="15" customHeight="1">
      <c r="A96" s="388"/>
      <c r="B96" s="321" t="s">
        <v>486</v>
      </c>
      <c r="D96" s="346"/>
      <c r="E96" s="389"/>
      <c r="F96" s="346"/>
      <c r="G96" s="389"/>
      <c r="H96" s="390"/>
      <c r="I96" s="345"/>
      <c r="J96" s="346"/>
      <c r="K96" s="337">
        <f>SUBTOTAL(9,K74:K94)</f>
        <v>610085467.76000011</v>
      </c>
      <c r="L96" s="391"/>
      <c r="M96" s="313">
        <f>SUBTOTAL(9,M74:M94)</f>
        <v>164594873.31</v>
      </c>
      <c r="N96" s="392"/>
      <c r="O96" s="313">
        <f>SUBTOTAL(9,O74:O94)</f>
        <v>613623645</v>
      </c>
      <c r="P96" s="392"/>
      <c r="Q96" s="313">
        <f>SUBTOTAL(9,Q74:Q94)</f>
        <v>15910434</v>
      </c>
      <c r="R96" s="377"/>
      <c r="S96" s="339">
        <f>ROUND(Q96/K96*100,2)</f>
        <v>2.61</v>
      </c>
      <c r="T96" s="340"/>
      <c r="U96" s="341">
        <v>38.567373146452198</v>
      </c>
      <c r="W96" s="277"/>
    </row>
    <row r="97" spans="1:23" s="364" customFormat="1" ht="15" customHeight="1">
      <c r="A97" s="379"/>
      <c r="D97" s="346"/>
      <c r="E97" s="393"/>
      <c r="F97" s="346"/>
      <c r="G97" s="393"/>
      <c r="H97" s="380"/>
      <c r="I97" s="345"/>
      <c r="J97" s="346"/>
      <c r="K97" s="386"/>
      <c r="L97" s="387"/>
      <c r="M97" s="372"/>
      <c r="N97" s="372"/>
      <c r="O97" s="372"/>
      <c r="P97" s="372"/>
      <c r="Q97" s="372"/>
      <c r="R97" s="347"/>
      <c r="S97" s="325"/>
      <c r="T97" s="330"/>
      <c r="U97" s="326"/>
      <c r="W97" s="277"/>
    </row>
    <row r="98" spans="1:23" s="364" customFormat="1" ht="15" customHeight="1">
      <c r="A98" s="379"/>
      <c r="D98" s="346"/>
      <c r="E98" s="393"/>
      <c r="F98" s="346"/>
      <c r="G98" s="393"/>
      <c r="H98" s="380"/>
      <c r="I98" s="345"/>
      <c r="J98" s="346"/>
      <c r="K98" s="386"/>
      <c r="L98" s="387"/>
      <c r="M98" s="372"/>
      <c r="N98" s="372"/>
      <c r="O98" s="372"/>
      <c r="P98" s="372"/>
      <c r="Q98" s="372"/>
      <c r="R98" s="347"/>
      <c r="S98" s="325"/>
      <c r="T98" s="330"/>
      <c r="U98" s="326"/>
      <c r="W98" s="277"/>
    </row>
    <row r="99" spans="1:23" s="364" customFormat="1" ht="15" customHeight="1">
      <c r="A99" s="379"/>
      <c r="B99" s="321" t="s">
        <v>303</v>
      </c>
      <c r="D99" s="346"/>
      <c r="E99" s="393"/>
      <c r="F99" s="346"/>
      <c r="G99" s="393"/>
      <c r="H99" s="380"/>
      <c r="I99" s="345"/>
      <c r="J99" s="346"/>
      <c r="K99" s="386"/>
      <c r="L99" s="387"/>
      <c r="M99" s="372"/>
      <c r="N99" s="372"/>
      <c r="O99" s="372"/>
      <c r="P99" s="372"/>
      <c r="Q99" s="372"/>
      <c r="R99" s="347"/>
      <c r="S99" s="325"/>
      <c r="T99" s="330"/>
      <c r="U99" s="326"/>
      <c r="W99" s="277"/>
    </row>
    <row r="100" spans="1:23" s="364" customFormat="1" ht="15" customHeight="1">
      <c r="A100" s="379">
        <v>3900</v>
      </c>
      <c r="C100" s="364" t="s">
        <v>393</v>
      </c>
      <c r="D100" s="346"/>
      <c r="E100" s="281"/>
      <c r="F100" s="346"/>
      <c r="G100" s="281" t="s">
        <v>487</v>
      </c>
      <c r="H100" s="380"/>
      <c r="I100" s="323">
        <v>-10</v>
      </c>
      <c r="J100" s="346"/>
      <c r="K100" s="367">
        <v>165341.66</v>
      </c>
      <c r="L100" s="376"/>
      <c r="M100" s="368">
        <v>51643</v>
      </c>
      <c r="N100" s="368"/>
      <c r="O100" s="420">
        <f t="shared" ref="O100:O107" si="23">ROUND((K100*(-I100/100)+K100)-M100,0)</f>
        <v>130233</v>
      </c>
      <c r="P100" s="421"/>
      <c r="Q100" s="422">
        <f t="shared" ref="Q100:Q107" si="24">ROUND(O100/U100,0)</f>
        <v>5505</v>
      </c>
      <c r="R100" s="347"/>
      <c r="S100" s="429">
        <f t="shared" ref="S100:S107" si="25">ROUND(Q100/K100*100,2)</f>
        <v>3.33</v>
      </c>
      <c r="T100" s="330"/>
      <c r="U100" s="326">
        <v>23.657220708446868</v>
      </c>
      <c r="W100" s="277"/>
    </row>
    <row r="101" spans="1:23" s="364" customFormat="1" ht="15" customHeight="1">
      <c r="A101" s="379">
        <v>3910</v>
      </c>
      <c r="C101" s="276" t="s">
        <v>402</v>
      </c>
      <c r="D101" s="346"/>
      <c r="E101" s="281"/>
      <c r="F101" s="346"/>
      <c r="G101" s="281" t="s">
        <v>403</v>
      </c>
      <c r="H101" s="380"/>
      <c r="I101" s="335">
        <v>0</v>
      </c>
      <c r="J101" s="346"/>
      <c r="K101" s="367">
        <v>374028.27</v>
      </c>
      <c r="L101" s="376"/>
      <c r="M101" s="368">
        <v>20503</v>
      </c>
      <c r="N101" s="368"/>
      <c r="O101" s="420">
        <f t="shared" si="23"/>
        <v>353525</v>
      </c>
      <c r="P101" s="421"/>
      <c r="Q101" s="422">
        <f t="shared" si="24"/>
        <v>18699</v>
      </c>
      <c r="R101" s="347"/>
      <c r="S101" s="429">
        <f t="shared" si="25"/>
        <v>5</v>
      </c>
      <c r="T101" s="330"/>
      <c r="U101" s="326">
        <v>18.906091234825393</v>
      </c>
      <c r="W101" s="277"/>
    </row>
    <row r="102" spans="1:23" s="364" customFormat="1" ht="15" customHeight="1">
      <c r="A102" s="287">
        <v>3911</v>
      </c>
      <c r="B102" s="277"/>
      <c r="C102" s="277" t="s">
        <v>404</v>
      </c>
      <c r="D102" s="346"/>
      <c r="E102" s="281"/>
      <c r="F102" s="346"/>
      <c r="G102" s="281" t="s">
        <v>405</v>
      </c>
      <c r="H102" s="380"/>
      <c r="I102" s="335">
        <v>0</v>
      </c>
      <c r="J102" s="346"/>
      <c r="K102" s="367">
        <v>2793949.44</v>
      </c>
      <c r="L102" s="376"/>
      <c r="M102" s="368">
        <v>1555554</v>
      </c>
      <c r="N102" s="368"/>
      <c r="O102" s="420">
        <f t="shared" si="23"/>
        <v>1238395</v>
      </c>
      <c r="P102" s="421"/>
      <c r="Q102" s="422">
        <f t="shared" si="24"/>
        <v>558763</v>
      </c>
      <c r="R102" s="347"/>
      <c r="S102" s="429">
        <f t="shared" si="25"/>
        <v>20</v>
      </c>
      <c r="T102" s="330"/>
      <c r="U102" s="326">
        <v>2.2163153251020558</v>
      </c>
      <c r="W102" s="277"/>
    </row>
    <row r="103" spans="1:23" s="364" customFormat="1" ht="15" customHeight="1">
      <c r="A103" s="379">
        <v>3920</v>
      </c>
      <c r="B103" s="277"/>
      <c r="C103" s="364" t="s">
        <v>488</v>
      </c>
      <c r="D103" s="346"/>
      <c r="E103" s="281"/>
      <c r="F103" s="346"/>
      <c r="G103" s="281" t="s">
        <v>489</v>
      </c>
      <c r="H103" s="380"/>
      <c r="I103" s="335">
        <v>0</v>
      </c>
      <c r="J103" s="346"/>
      <c r="K103" s="367">
        <v>1059153.6499999999</v>
      </c>
      <c r="L103" s="376"/>
      <c r="M103" s="368">
        <v>362709</v>
      </c>
      <c r="N103" s="368"/>
      <c r="O103" s="420">
        <f t="shared" si="23"/>
        <v>696445</v>
      </c>
      <c r="P103" s="421"/>
      <c r="Q103" s="422">
        <f t="shared" si="24"/>
        <v>65691</v>
      </c>
      <c r="R103" s="347"/>
      <c r="S103" s="429">
        <f t="shared" si="25"/>
        <v>6.2</v>
      </c>
      <c r="T103" s="330"/>
      <c r="U103" s="326">
        <v>10.601832823370021</v>
      </c>
      <c r="W103" s="277"/>
    </row>
    <row r="104" spans="1:23" s="364" customFormat="1" ht="15" customHeight="1">
      <c r="A104" s="379">
        <v>3921</v>
      </c>
      <c r="C104" s="364" t="s">
        <v>490</v>
      </c>
      <c r="D104" s="346"/>
      <c r="E104" s="281"/>
      <c r="F104" s="346"/>
      <c r="G104" s="281" t="s">
        <v>491</v>
      </c>
      <c r="H104" s="380"/>
      <c r="I104" s="335">
        <v>5</v>
      </c>
      <c r="J104" s="346"/>
      <c r="K104" s="367">
        <v>272066.39</v>
      </c>
      <c r="L104" s="376"/>
      <c r="M104" s="368">
        <v>190206</v>
      </c>
      <c r="N104" s="368"/>
      <c r="O104" s="420">
        <f t="shared" si="23"/>
        <v>68257</v>
      </c>
      <c r="P104" s="421"/>
      <c r="Q104" s="422">
        <f t="shared" si="24"/>
        <v>5253</v>
      </c>
      <c r="R104" s="347"/>
      <c r="S104" s="429">
        <f t="shared" si="25"/>
        <v>1.93</v>
      </c>
      <c r="T104" s="330"/>
      <c r="U104" s="326">
        <v>12.993908242908814</v>
      </c>
      <c r="W104" s="277"/>
    </row>
    <row r="105" spans="1:23" s="364" customFormat="1" ht="15" customHeight="1">
      <c r="A105" s="379">
        <v>3940</v>
      </c>
      <c r="C105" s="364" t="s">
        <v>406</v>
      </c>
      <c r="D105" s="346"/>
      <c r="E105" s="281"/>
      <c r="F105" s="346"/>
      <c r="G105" s="281" t="s">
        <v>407</v>
      </c>
      <c r="H105" s="380"/>
      <c r="I105" s="335">
        <v>0</v>
      </c>
      <c r="J105" s="346"/>
      <c r="K105" s="367">
        <v>3161672.92</v>
      </c>
      <c r="L105" s="376"/>
      <c r="M105" s="368">
        <v>591552</v>
      </c>
      <c r="N105" s="368"/>
      <c r="O105" s="420">
        <f t="shared" si="23"/>
        <v>2570121</v>
      </c>
      <c r="P105" s="421"/>
      <c r="Q105" s="422">
        <f t="shared" si="24"/>
        <v>126327</v>
      </c>
      <c r="R105" s="394"/>
      <c r="S105" s="429">
        <f t="shared" si="25"/>
        <v>4</v>
      </c>
      <c r="T105" s="330"/>
      <c r="U105" s="326">
        <v>20.344985632525113</v>
      </c>
      <c r="W105" s="277"/>
    </row>
    <row r="106" spans="1:23" s="364" customFormat="1" ht="15" customHeight="1">
      <c r="A106" s="379">
        <v>3960</v>
      </c>
      <c r="C106" s="364" t="s">
        <v>492</v>
      </c>
      <c r="D106" s="346"/>
      <c r="E106" s="281"/>
      <c r="F106" s="346"/>
      <c r="G106" s="281" t="s">
        <v>493</v>
      </c>
      <c r="H106" s="380"/>
      <c r="I106" s="335">
        <v>0</v>
      </c>
      <c r="J106" s="346"/>
      <c r="K106" s="367">
        <v>11770</v>
      </c>
      <c r="L106" s="376"/>
      <c r="M106" s="368">
        <v>8718</v>
      </c>
      <c r="N106" s="368"/>
      <c r="O106" s="420">
        <f t="shared" si="23"/>
        <v>3052</v>
      </c>
      <c r="P106" s="421"/>
      <c r="Q106" s="422">
        <f t="shared" si="24"/>
        <v>492</v>
      </c>
      <c r="R106" s="394"/>
      <c r="S106" s="429">
        <f t="shared" si="25"/>
        <v>4.18</v>
      </c>
      <c r="T106" s="330"/>
      <c r="U106" s="326">
        <v>6.2032520325203251</v>
      </c>
      <c r="W106" s="277"/>
    </row>
    <row r="107" spans="1:23" s="364" customFormat="1" ht="15" customHeight="1">
      <c r="A107" s="379">
        <v>3970</v>
      </c>
      <c r="C107" s="364" t="s">
        <v>408</v>
      </c>
      <c r="D107" s="346"/>
      <c r="E107" s="281"/>
      <c r="F107" s="346"/>
      <c r="G107" s="281" t="s">
        <v>409</v>
      </c>
      <c r="H107" s="380"/>
      <c r="I107" s="335">
        <v>0</v>
      </c>
      <c r="J107" s="346"/>
      <c r="K107" s="374">
        <v>9004323.9700000007</v>
      </c>
      <c r="L107" s="376"/>
      <c r="M107" s="375">
        <v>2552312</v>
      </c>
      <c r="N107" s="368"/>
      <c r="O107" s="425">
        <f t="shared" si="23"/>
        <v>6452012</v>
      </c>
      <c r="P107" s="421"/>
      <c r="Q107" s="425">
        <f t="shared" si="24"/>
        <v>600577</v>
      </c>
      <c r="R107" s="322"/>
      <c r="S107" s="426">
        <f t="shared" si="25"/>
        <v>6.67</v>
      </c>
      <c r="T107" s="330"/>
      <c r="U107" s="427">
        <v>10.743022127054482</v>
      </c>
      <c r="W107" s="277"/>
    </row>
    <row r="108" spans="1:23" s="364" customFormat="1" ht="15" customHeight="1">
      <c r="A108" s="287"/>
      <c r="B108" s="276"/>
      <c r="C108" s="276"/>
      <c r="E108" s="358"/>
      <c r="G108" s="358"/>
      <c r="H108" s="358"/>
      <c r="I108" s="323"/>
      <c r="K108" s="324"/>
      <c r="L108" s="289"/>
      <c r="M108" s="288"/>
      <c r="N108" s="288"/>
      <c r="O108" s="288"/>
      <c r="P108" s="288"/>
      <c r="Q108" s="288"/>
      <c r="R108" s="322"/>
      <c r="S108" s="325"/>
      <c r="T108" s="330"/>
      <c r="U108" s="326"/>
      <c r="V108" s="276"/>
      <c r="W108" s="277"/>
    </row>
    <row r="109" spans="1:23" s="348" customFormat="1" ht="15" customHeight="1">
      <c r="A109" s="307"/>
      <c r="B109" s="321" t="s">
        <v>494</v>
      </c>
      <c r="C109" s="320"/>
      <c r="D109" s="364"/>
      <c r="E109" s="343"/>
      <c r="F109" s="364"/>
      <c r="G109" s="343"/>
      <c r="H109" s="343"/>
      <c r="I109" s="294"/>
      <c r="J109" s="364"/>
      <c r="K109" s="337">
        <f>SUBTOTAL(9,K100:K107)</f>
        <v>16842306.300000001</v>
      </c>
      <c r="L109" s="338"/>
      <c r="M109" s="313">
        <f>SUBTOTAL(9,M100:M107)</f>
        <v>5333197</v>
      </c>
      <c r="N109" s="313"/>
      <c r="O109" s="313">
        <f>SUBTOTAL(9,O100:O107)</f>
        <v>11512040</v>
      </c>
      <c r="P109" s="313"/>
      <c r="Q109" s="313">
        <f>SUBTOTAL(9,Q100:Q107)</f>
        <v>1381307</v>
      </c>
      <c r="R109" s="394"/>
      <c r="S109" s="339">
        <f>ROUND(Q109/K109*100,2)</f>
        <v>8.1999999999999993</v>
      </c>
      <c r="T109" s="340"/>
      <c r="U109" s="341">
        <v>8.3341646715755449</v>
      </c>
      <c r="V109" s="320"/>
      <c r="W109" s="277"/>
    </row>
    <row r="110" spans="1:23" s="364" customFormat="1" ht="15" customHeight="1">
      <c r="A110" s="287"/>
      <c r="B110" s="276"/>
      <c r="C110" s="276"/>
      <c r="E110" s="358"/>
      <c r="G110" s="358"/>
      <c r="H110" s="358"/>
      <c r="I110" s="323"/>
      <c r="J110" s="371"/>
      <c r="K110" s="324"/>
      <c r="L110" s="289"/>
      <c r="M110" s="288"/>
      <c r="N110" s="288"/>
      <c r="O110" s="288"/>
      <c r="P110" s="288"/>
      <c r="Q110" s="288"/>
      <c r="R110" s="322"/>
      <c r="S110" s="325"/>
      <c r="T110" s="330"/>
      <c r="U110" s="326"/>
      <c r="V110" s="276"/>
      <c r="W110" s="276"/>
    </row>
    <row r="111" spans="1:23" s="364" customFormat="1" ht="15" customHeight="1">
      <c r="A111" s="287"/>
      <c r="B111" s="276"/>
      <c r="C111" s="276"/>
      <c r="E111" s="358"/>
      <c r="G111" s="358"/>
      <c r="H111" s="358"/>
      <c r="I111" s="323"/>
      <c r="K111" s="324"/>
      <c r="L111" s="289"/>
      <c r="M111" s="288"/>
      <c r="N111" s="288"/>
      <c r="O111" s="288"/>
      <c r="P111" s="288"/>
      <c r="Q111" s="288"/>
      <c r="R111" s="322"/>
      <c r="S111" s="325"/>
      <c r="T111" s="330"/>
      <c r="U111" s="326"/>
      <c r="V111" s="276"/>
      <c r="W111" s="276"/>
    </row>
    <row r="112" spans="1:23" s="364" customFormat="1" ht="15" customHeight="1">
      <c r="A112" s="287"/>
      <c r="B112" s="321" t="s">
        <v>495</v>
      </c>
      <c r="C112" s="276"/>
      <c r="E112" s="358"/>
      <c r="G112" s="358"/>
      <c r="H112" s="358"/>
      <c r="I112" s="323"/>
      <c r="K112" s="324"/>
      <c r="L112" s="289"/>
      <c r="M112" s="288"/>
      <c r="N112" s="288"/>
      <c r="O112" s="288"/>
      <c r="P112" s="288"/>
      <c r="Q112" s="288"/>
      <c r="R112" s="322"/>
      <c r="S112" s="325"/>
      <c r="T112" s="330"/>
      <c r="U112" s="326"/>
      <c r="V112" s="276"/>
      <c r="W112" s="276"/>
    </row>
    <row r="113" spans="1:23" s="364" customFormat="1" ht="15" customHeight="1">
      <c r="A113" s="287"/>
      <c r="B113" s="276"/>
      <c r="C113" s="276"/>
      <c r="E113" s="358"/>
      <c r="G113" s="358"/>
      <c r="H113" s="358"/>
      <c r="I113" s="323"/>
      <c r="K113" s="324"/>
      <c r="L113" s="289"/>
      <c r="M113" s="288"/>
      <c r="N113" s="288"/>
      <c r="O113" s="288"/>
      <c r="P113" s="288"/>
      <c r="Q113" s="288"/>
      <c r="R113" s="322"/>
      <c r="S113" s="325"/>
      <c r="T113" s="330"/>
      <c r="U113" s="326"/>
      <c r="V113" s="276"/>
      <c r="W113" s="276"/>
    </row>
    <row r="114" spans="1:23" s="364" customFormat="1" ht="15" customHeight="1">
      <c r="A114" s="287"/>
      <c r="B114" s="276"/>
      <c r="C114" s="320" t="s">
        <v>325</v>
      </c>
      <c r="E114" s="358"/>
      <c r="G114" s="358"/>
      <c r="H114" s="358"/>
      <c r="I114" s="323"/>
      <c r="K114" s="324"/>
      <c r="L114" s="289"/>
      <c r="M114" s="288"/>
      <c r="N114" s="288"/>
      <c r="O114" s="288"/>
      <c r="P114" s="288"/>
      <c r="Q114" s="288"/>
      <c r="R114" s="322"/>
      <c r="S114" s="325"/>
      <c r="T114" s="330"/>
      <c r="U114" s="326"/>
      <c r="V114" s="276"/>
      <c r="W114" s="276"/>
    </row>
    <row r="115" spans="1:23" s="364" customFormat="1" ht="15" customHeight="1">
      <c r="A115" s="287">
        <v>1910</v>
      </c>
      <c r="B115" s="277"/>
      <c r="C115" s="277" t="s">
        <v>402</v>
      </c>
      <c r="E115" s="358"/>
      <c r="G115" s="358"/>
      <c r="H115" s="358"/>
      <c r="I115" s="323"/>
      <c r="K115" s="324"/>
      <c r="L115" s="289"/>
      <c r="M115" s="288">
        <v>56834.040000000008</v>
      </c>
      <c r="N115" s="288"/>
      <c r="O115" s="288"/>
      <c r="P115" s="288"/>
      <c r="Q115" s="372">
        <f>-ROUND(M115/5,0)</f>
        <v>-11367</v>
      </c>
      <c r="R115" s="322"/>
      <c r="S115" s="325"/>
      <c r="T115" s="330"/>
      <c r="U115" s="326"/>
      <c r="V115" s="276"/>
      <c r="W115" s="276"/>
    </row>
    <row r="116" spans="1:23" s="364" customFormat="1" ht="15" customHeight="1">
      <c r="A116" s="287">
        <v>1911</v>
      </c>
      <c r="B116" s="276"/>
      <c r="C116" s="276" t="s">
        <v>404</v>
      </c>
      <c r="E116" s="358"/>
      <c r="G116" s="358"/>
      <c r="H116" s="358"/>
      <c r="I116" s="323"/>
      <c r="K116" s="324"/>
      <c r="L116" s="289"/>
      <c r="M116" s="288">
        <v>-14841.71</v>
      </c>
      <c r="N116" s="288"/>
      <c r="O116" s="288"/>
      <c r="P116" s="288"/>
      <c r="Q116" s="372">
        <f t="shared" ref="Q116:Q119" si="26">-ROUND(M116/5,0)</f>
        <v>2968</v>
      </c>
      <c r="R116" s="322"/>
      <c r="S116" s="325"/>
      <c r="T116" s="330"/>
      <c r="U116" s="326"/>
      <c r="V116" s="276"/>
      <c r="W116" s="276"/>
    </row>
    <row r="117" spans="1:23" s="364" customFormat="1" ht="15" customHeight="1">
      <c r="A117" s="287">
        <v>1940</v>
      </c>
      <c r="B117" s="276"/>
      <c r="C117" s="276" t="s">
        <v>406</v>
      </c>
      <c r="E117" s="358"/>
      <c r="G117" s="358"/>
      <c r="H117" s="358"/>
      <c r="I117" s="323"/>
      <c r="K117" s="324"/>
      <c r="L117" s="289"/>
      <c r="M117" s="288">
        <v>11272.839999999997</v>
      </c>
      <c r="N117" s="288"/>
      <c r="O117" s="288"/>
      <c r="P117" s="288"/>
      <c r="Q117" s="372">
        <f t="shared" si="26"/>
        <v>-2255</v>
      </c>
      <c r="R117" s="322"/>
      <c r="S117" s="325"/>
      <c r="T117" s="330"/>
      <c r="U117" s="326"/>
      <c r="V117" s="276"/>
      <c r="W117" s="276"/>
    </row>
    <row r="118" spans="1:23" s="364" customFormat="1" ht="15" customHeight="1">
      <c r="A118" s="287">
        <v>1970</v>
      </c>
      <c r="B118" s="276"/>
      <c r="C118" s="276" t="s">
        <v>408</v>
      </c>
      <c r="E118" s="358"/>
      <c r="G118" s="358"/>
      <c r="H118" s="358"/>
      <c r="I118" s="323"/>
      <c r="K118" s="324"/>
      <c r="L118" s="289"/>
      <c r="M118" s="288">
        <v>1376868.3899999997</v>
      </c>
      <c r="N118" s="288"/>
      <c r="O118" s="288"/>
      <c r="P118" s="288"/>
      <c r="Q118" s="372">
        <f t="shared" si="26"/>
        <v>-275374</v>
      </c>
      <c r="R118" s="322"/>
      <c r="S118" s="325"/>
      <c r="T118" s="330"/>
      <c r="U118" s="326"/>
      <c r="V118" s="276"/>
      <c r="W118" s="276"/>
    </row>
    <row r="119" spans="1:23" s="364" customFormat="1" ht="15" customHeight="1">
      <c r="A119" s="287">
        <v>1980</v>
      </c>
      <c r="B119" s="276"/>
      <c r="C119" s="276" t="s">
        <v>410</v>
      </c>
      <c r="E119" s="358"/>
      <c r="G119" s="358"/>
      <c r="H119" s="358"/>
      <c r="I119" s="323"/>
      <c r="K119" s="324"/>
      <c r="L119" s="289"/>
      <c r="M119" s="333">
        <v>-3716.3199999999997</v>
      </c>
      <c r="N119" s="288"/>
      <c r="O119" s="288"/>
      <c r="P119" s="288"/>
      <c r="Q119" s="333">
        <f t="shared" si="26"/>
        <v>743</v>
      </c>
      <c r="R119" s="322"/>
      <c r="S119" s="325"/>
      <c r="T119" s="330"/>
      <c r="U119" s="326"/>
      <c r="V119" s="276"/>
      <c r="W119" s="276"/>
    </row>
    <row r="120" spans="1:23" s="364" customFormat="1" ht="15" customHeight="1">
      <c r="A120" s="287"/>
      <c r="B120" s="276"/>
      <c r="C120" s="276"/>
      <c r="E120" s="358"/>
      <c r="G120" s="358"/>
      <c r="H120" s="358"/>
      <c r="I120" s="323"/>
      <c r="K120" s="324"/>
      <c r="L120" s="289"/>
      <c r="M120" s="288"/>
      <c r="N120" s="288"/>
      <c r="O120" s="288"/>
      <c r="P120" s="288"/>
      <c r="Q120" s="288"/>
      <c r="R120" s="322"/>
      <c r="S120" s="325"/>
      <c r="T120" s="330"/>
      <c r="U120" s="326"/>
      <c r="V120" s="276"/>
      <c r="W120" s="276"/>
    </row>
    <row r="121" spans="1:23" s="364" customFormat="1" ht="15" customHeight="1">
      <c r="A121" s="287"/>
      <c r="B121" s="320"/>
      <c r="C121" s="320" t="s">
        <v>411</v>
      </c>
      <c r="E121" s="358"/>
      <c r="G121" s="358"/>
      <c r="H121" s="358"/>
      <c r="I121" s="323"/>
      <c r="K121" s="324"/>
      <c r="L121" s="289"/>
      <c r="M121" s="313">
        <f>SUBTOTAL(9,M115:M119)</f>
        <v>1426417.2399999995</v>
      </c>
      <c r="N121" s="288"/>
      <c r="O121" s="288"/>
      <c r="P121" s="288"/>
      <c r="Q121" s="313">
        <f>SUBTOTAL(9,Q115:Q119)</f>
        <v>-285285</v>
      </c>
      <c r="R121" s="322"/>
      <c r="S121" s="325"/>
      <c r="T121" s="330"/>
      <c r="U121" s="326"/>
      <c r="V121" s="276"/>
      <c r="W121" s="276"/>
    </row>
    <row r="122" spans="1:23" s="364" customFormat="1" ht="15" customHeight="1">
      <c r="A122" s="287"/>
      <c r="B122" s="276"/>
      <c r="C122" s="276"/>
      <c r="E122" s="358"/>
      <c r="G122" s="358"/>
      <c r="H122" s="358"/>
      <c r="I122" s="323"/>
      <c r="K122" s="324"/>
      <c r="L122" s="289"/>
      <c r="M122" s="288"/>
      <c r="N122" s="288"/>
      <c r="O122" s="288"/>
      <c r="P122" s="288"/>
      <c r="Q122" s="288"/>
      <c r="R122" s="322"/>
      <c r="S122" s="325"/>
      <c r="T122" s="330"/>
      <c r="U122" s="326"/>
      <c r="V122" s="276"/>
      <c r="W122" s="276"/>
    </row>
    <row r="123" spans="1:23" s="364" customFormat="1" ht="15" customHeight="1">
      <c r="A123" s="287"/>
      <c r="B123" s="276"/>
      <c r="C123" s="320" t="s">
        <v>496</v>
      </c>
      <c r="E123" s="358"/>
      <c r="G123" s="358"/>
      <c r="H123" s="358"/>
      <c r="I123" s="323"/>
      <c r="K123" s="324"/>
      <c r="L123" s="289"/>
      <c r="M123" s="288"/>
      <c r="N123" s="288"/>
      <c r="O123" s="288"/>
      <c r="P123" s="288"/>
      <c r="Q123" s="288"/>
      <c r="R123" s="322"/>
      <c r="S123" s="325"/>
      <c r="T123" s="330"/>
      <c r="U123" s="326"/>
      <c r="V123" s="276"/>
      <c r="W123" s="276"/>
    </row>
    <row r="124" spans="1:23" s="364" customFormat="1" ht="15" customHeight="1">
      <c r="A124" s="379">
        <v>3910</v>
      </c>
      <c r="C124" s="276" t="s">
        <v>497</v>
      </c>
      <c r="E124" s="358"/>
      <c r="G124" s="358"/>
      <c r="H124" s="358"/>
      <c r="I124" s="323"/>
      <c r="K124" s="324"/>
      <c r="L124" s="289"/>
      <c r="M124" s="288">
        <v>-4992.4799999999977</v>
      </c>
      <c r="N124" s="288"/>
      <c r="O124" s="288"/>
      <c r="P124" s="288"/>
      <c r="Q124" s="288">
        <f t="shared" ref="Q124:Q127" si="27">-ROUND(M124/5,0)</f>
        <v>998</v>
      </c>
      <c r="R124" s="322"/>
      <c r="S124" s="325"/>
      <c r="T124" s="330"/>
      <c r="U124" s="326"/>
      <c r="V124" s="276"/>
      <c r="W124" s="276"/>
    </row>
    <row r="125" spans="1:23" s="364" customFormat="1" ht="15" customHeight="1">
      <c r="A125" s="287">
        <v>3911</v>
      </c>
      <c r="B125" s="277"/>
      <c r="C125" s="277" t="s">
        <v>404</v>
      </c>
      <c r="E125" s="358"/>
      <c r="G125" s="358"/>
      <c r="H125" s="358"/>
      <c r="I125" s="323"/>
      <c r="K125" s="324"/>
      <c r="L125" s="289"/>
      <c r="M125" s="288">
        <v>-91797.179999999935</v>
      </c>
      <c r="N125" s="288"/>
      <c r="O125" s="288"/>
      <c r="P125" s="288"/>
      <c r="Q125" s="288">
        <f t="shared" si="27"/>
        <v>18359</v>
      </c>
      <c r="R125" s="322"/>
      <c r="S125" s="325"/>
      <c r="T125" s="330"/>
      <c r="U125" s="326"/>
      <c r="V125" s="276"/>
      <c r="W125" s="276"/>
    </row>
    <row r="126" spans="1:23" s="364" customFormat="1" ht="15" customHeight="1">
      <c r="A126" s="379">
        <v>3940</v>
      </c>
      <c r="C126" s="364" t="s">
        <v>498</v>
      </c>
      <c r="E126" s="358"/>
      <c r="G126" s="358"/>
      <c r="H126" s="358"/>
      <c r="I126" s="323"/>
      <c r="K126" s="324"/>
      <c r="L126" s="289"/>
      <c r="M126" s="288">
        <v>357627.41000000003</v>
      </c>
      <c r="N126" s="288"/>
      <c r="O126" s="288"/>
      <c r="P126" s="288"/>
      <c r="Q126" s="372">
        <f t="shared" si="27"/>
        <v>-71525</v>
      </c>
      <c r="R126" s="322"/>
      <c r="S126" s="325"/>
      <c r="T126" s="330"/>
      <c r="U126" s="326"/>
      <c r="V126" s="276"/>
      <c r="W126" s="276"/>
    </row>
    <row r="127" spans="1:23" s="364" customFormat="1" ht="15" customHeight="1">
      <c r="A127" s="379">
        <v>3970</v>
      </c>
      <c r="C127" s="364" t="s">
        <v>499</v>
      </c>
      <c r="E127" s="358"/>
      <c r="G127" s="358"/>
      <c r="H127" s="358"/>
      <c r="I127" s="323"/>
      <c r="K127" s="324"/>
      <c r="L127" s="289"/>
      <c r="M127" s="333">
        <v>222478.35999999987</v>
      </c>
      <c r="N127" s="288"/>
      <c r="O127" s="288"/>
      <c r="P127" s="288"/>
      <c r="Q127" s="333">
        <f t="shared" si="27"/>
        <v>-44496</v>
      </c>
      <c r="R127" s="322"/>
      <c r="S127" s="325"/>
      <c r="T127" s="330"/>
      <c r="U127" s="326"/>
      <c r="V127" s="276"/>
      <c r="W127" s="276"/>
    </row>
    <row r="128" spans="1:23" s="364" customFormat="1" ht="15" customHeight="1">
      <c r="A128" s="287"/>
      <c r="B128" s="276"/>
      <c r="C128" s="276"/>
      <c r="E128" s="358"/>
      <c r="G128" s="358"/>
      <c r="H128" s="358"/>
      <c r="I128" s="323"/>
      <c r="K128" s="324"/>
      <c r="L128" s="289"/>
      <c r="M128" s="288"/>
      <c r="N128" s="288"/>
      <c r="O128" s="288"/>
      <c r="P128" s="288"/>
      <c r="Q128" s="288"/>
      <c r="R128" s="322"/>
      <c r="S128" s="325"/>
      <c r="T128" s="330"/>
      <c r="U128" s="292"/>
      <c r="V128" s="276"/>
      <c r="W128" s="276"/>
    </row>
    <row r="129" spans="1:23" s="364" customFormat="1" ht="15" customHeight="1">
      <c r="A129" s="287"/>
      <c r="B129" s="320"/>
      <c r="C129" s="320" t="s">
        <v>500</v>
      </c>
      <c r="E129" s="358"/>
      <c r="G129" s="358"/>
      <c r="H129" s="358"/>
      <c r="I129" s="323"/>
      <c r="K129" s="324"/>
      <c r="L129" s="289"/>
      <c r="M129" s="395">
        <f>SUBTOTAL(9,M124:M127)</f>
        <v>483316.11</v>
      </c>
      <c r="N129" s="288"/>
      <c r="O129" s="288"/>
      <c r="P129" s="288"/>
      <c r="Q129" s="395">
        <f>SUBTOTAL(9,Q124:Q127)</f>
        <v>-96664</v>
      </c>
      <c r="R129" s="322"/>
      <c r="S129" s="325"/>
      <c r="T129" s="330"/>
      <c r="U129" s="292"/>
      <c r="V129" s="276"/>
      <c r="W129" s="276"/>
    </row>
    <row r="130" spans="1:23" s="364" customFormat="1" ht="15" customHeight="1">
      <c r="A130" s="287"/>
      <c r="B130" s="276"/>
      <c r="C130" s="276"/>
      <c r="E130" s="358"/>
      <c r="G130" s="358"/>
      <c r="H130" s="358"/>
      <c r="I130" s="323"/>
      <c r="K130" s="324"/>
      <c r="L130" s="289"/>
      <c r="M130" s="288"/>
      <c r="N130" s="288"/>
      <c r="O130" s="288"/>
      <c r="P130" s="288"/>
      <c r="Q130" s="288"/>
      <c r="R130" s="322"/>
      <c r="S130" s="325"/>
      <c r="T130" s="330"/>
      <c r="U130" s="292"/>
      <c r="V130" s="276"/>
      <c r="W130" s="276"/>
    </row>
    <row r="131" spans="1:23" s="364" customFormat="1" ht="15" customHeight="1">
      <c r="A131" s="287"/>
      <c r="B131" s="320" t="s">
        <v>501</v>
      </c>
      <c r="C131" s="276"/>
      <c r="E131" s="358"/>
      <c r="G131" s="358"/>
      <c r="H131" s="358"/>
      <c r="I131" s="323"/>
      <c r="K131" s="324"/>
      <c r="L131" s="289"/>
      <c r="M131" s="395">
        <f>SUBTOTAL(9,M115:M130)</f>
        <v>1909733.3499999996</v>
      </c>
      <c r="N131" s="288"/>
      <c r="O131" s="372"/>
      <c r="P131" s="288"/>
      <c r="Q131" s="395">
        <f>SUBTOTAL(9,Q115:Q130)</f>
        <v>-381949</v>
      </c>
      <c r="R131" s="322"/>
      <c r="S131" s="325"/>
      <c r="T131" s="330"/>
      <c r="U131" s="292"/>
      <c r="V131" s="276"/>
      <c r="W131" s="276"/>
    </row>
    <row r="132" spans="1:23" s="364" customFormat="1" ht="15" customHeight="1">
      <c r="A132" s="287"/>
      <c r="B132" s="276"/>
      <c r="C132" s="276"/>
      <c r="E132" s="358"/>
      <c r="G132" s="358"/>
      <c r="H132" s="358"/>
      <c r="I132" s="323"/>
      <c r="K132" s="324"/>
      <c r="L132" s="289"/>
      <c r="M132" s="371"/>
      <c r="N132" s="371"/>
      <c r="O132" s="371"/>
      <c r="P132" s="371"/>
      <c r="Q132" s="371"/>
      <c r="R132" s="322"/>
      <c r="S132" s="325"/>
      <c r="T132" s="330"/>
      <c r="U132" s="292"/>
      <c r="V132" s="276"/>
      <c r="W132" s="276"/>
    </row>
    <row r="133" spans="1:23" s="364" customFormat="1" ht="15" customHeight="1">
      <c r="A133" s="287"/>
      <c r="B133" s="276"/>
      <c r="C133" s="276"/>
      <c r="E133" s="358"/>
      <c r="G133" s="358"/>
      <c r="H133" s="358"/>
      <c r="I133" s="323"/>
      <c r="K133" s="324"/>
      <c r="L133" s="289"/>
      <c r="M133" s="371"/>
      <c r="N133" s="371"/>
      <c r="O133" s="371"/>
      <c r="P133" s="371"/>
      <c r="Q133" s="371"/>
      <c r="R133" s="322"/>
      <c r="S133" s="325"/>
      <c r="T133" s="330"/>
      <c r="U133" s="292"/>
      <c r="V133" s="276"/>
      <c r="W133" s="276"/>
    </row>
    <row r="134" spans="1:23" s="364" customFormat="1" ht="15" customHeight="1" thickBot="1">
      <c r="A134" s="287"/>
      <c r="B134" s="321" t="s">
        <v>502</v>
      </c>
      <c r="C134" s="320"/>
      <c r="E134" s="343"/>
      <c r="G134" s="343"/>
      <c r="H134" s="343"/>
      <c r="I134" s="294"/>
      <c r="K134" s="396">
        <f>SUBTOTAL(9,K14:K131)</f>
        <v>2016306851.4699998</v>
      </c>
      <c r="L134" s="397"/>
      <c r="M134" s="398">
        <f>SUBTOTAL(9,M14:M131)</f>
        <v>842794233.36000001</v>
      </c>
      <c r="N134" s="313"/>
      <c r="O134" s="398">
        <f>SUBTOTAL(9,O14:O131)</f>
        <v>1479905465</v>
      </c>
      <c r="P134" s="313"/>
      <c r="Q134" s="398">
        <f>SUBTOTAL(9,Q14:Q131)</f>
        <v>75344143</v>
      </c>
      <c r="R134" s="394"/>
      <c r="S134" s="339">
        <f>ROUND(Q134/K134*100,2)</f>
        <v>3.74</v>
      </c>
      <c r="T134" s="330"/>
      <c r="U134" s="292"/>
      <c r="V134" s="276"/>
      <c r="W134" s="276"/>
    </row>
    <row r="135" spans="1:23" s="364" customFormat="1" ht="15" customHeight="1" thickTop="1">
      <c r="A135" s="287"/>
      <c r="B135" s="276"/>
      <c r="C135" s="276"/>
      <c r="E135" s="358"/>
      <c r="G135" s="358"/>
      <c r="H135" s="358"/>
      <c r="I135" s="323"/>
      <c r="K135" s="324"/>
      <c r="L135" s="289"/>
      <c r="M135" s="371"/>
      <c r="N135" s="371"/>
      <c r="O135" s="371"/>
      <c r="P135" s="371"/>
      <c r="Q135" s="371"/>
      <c r="R135" s="322"/>
      <c r="S135" s="325"/>
      <c r="T135" s="330"/>
      <c r="U135" s="292"/>
      <c r="V135" s="276"/>
      <c r="W135" s="276"/>
    </row>
    <row r="136" spans="1:23" s="364" customFormat="1" ht="15" customHeight="1">
      <c r="A136" s="287"/>
      <c r="B136" s="276"/>
      <c r="C136" s="276"/>
      <c r="E136" s="358"/>
      <c r="G136" s="358"/>
      <c r="H136" s="358"/>
      <c r="I136" s="323"/>
      <c r="K136" s="324"/>
      <c r="L136" s="289"/>
      <c r="M136" s="288"/>
      <c r="N136" s="288"/>
      <c r="O136" s="288"/>
      <c r="P136" s="288"/>
      <c r="Q136" s="288"/>
      <c r="R136" s="322"/>
      <c r="S136" s="325"/>
      <c r="T136" s="330"/>
      <c r="U136" s="292"/>
      <c r="V136" s="276"/>
      <c r="W136" s="276"/>
    </row>
    <row r="137" spans="1:23" ht="15" customHeight="1">
      <c r="B137" s="308" t="s">
        <v>503</v>
      </c>
      <c r="D137" s="364"/>
      <c r="E137" s="299"/>
      <c r="F137" s="364"/>
      <c r="G137" s="299"/>
      <c r="H137" s="299"/>
      <c r="I137" s="313"/>
      <c r="J137" s="364"/>
      <c r="K137" s="337"/>
      <c r="L137" s="338"/>
      <c r="M137" s="313"/>
      <c r="N137" s="313"/>
      <c r="O137" s="313"/>
      <c r="P137" s="313"/>
      <c r="Q137" s="399"/>
      <c r="S137" s="339"/>
      <c r="T137" s="340"/>
      <c r="U137" s="400"/>
      <c r="V137" s="293"/>
      <c r="W137" s="277"/>
    </row>
    <row r="138" spans="1:23" ht="15" customHeight="1">
      <c r="A138" s="287">
        <v>1890</v>
      </c>
      <c r="B138" s="308"/>
      <c r="C138" s="276" t="s">
        <v>504</v>
      </c>
      <c r="D138" s="364"/>
      <c r="E138" s="299"/>
      <c r="F138" s="364"/>
      <c r="G138" s="299"/>
      <c r="H138" s="299"/>
      <c r="I138" s="313"/>
      <c r="J138" s="364"/>
      <c r="K138" s="324">
        <v>1041678.45</v>
      </c>
      <c r="L138" s="337"/>
      <c r="M138" s="368"/>
      <c r="N138" s="313"/>
      <c r="O138" s="313"/>
      <c r="P138" s="313"/>
      <c r="Q138" s="399"/>
      <c r="S138" s="339"/>
      <c r="T138" s="340"/>
      <c r="U138" s="400"/>
      <c r="V138" s="293"/>
      <c r="W138" s="277"/>
    </row>
    <row r="139" spans="1:23" ht="15" customHeight="1">
      <c r="A139" s="378">
        <v>3100</v>
      </c>
      <c r="B139" s="308"/>
      <c r="C139" s="276" t="s">
        <v>504</v>
      </c>
      <c r="E139" s="299"/>
      <c r="G139" s="299"/>
      <c r="H139" s="299"/>
      <c r="I139" s="313"/>
      <c r="J139" s="364"/>
      <c r="K139" s="367">
        <v>7046983.5599999996</v>
      </c>
      <c r="L139" s="324"/>
      <c r="M139" s="368">
        <v>101422.52</v>
      </c>
      <c r="Q139" s="399"/>
      <c r="S139" s="339"/>
      <c r="T139" s="340"/>
      <c r="U139" s="400"/>
      <c r="V139" s="293"/>
      <c r="W139" s="277"/>
    </row>
    <row r="140" spans="1:23" ht="15" customHeight="1">
      <c r="A140" s="378">
        <v>3170</v>
      </c>
      <c r="B140" s="308"/>
      <c r="C140" s="276" t="s">
        <v>505</v>
      </c>
      <c r="E140" s="299"/>
      <c r="G140" s="299"/>
      <c r="H140" s="299"/>
      <c r="I140" s="313"/>
      <c r="J140" s="364"/>
      <c r="K140" s="367">
        <v>100701442.92</v>
      </c>
      <c r="L140" s="324"/>
      <c r="M140" s="368"/>
      <c r="Q140" s="399"/>
      <c r="S140" s="339"/>
      <c r="T140" s="340"/>
      <c r="U140" s="400"/>
      <c r="V140" s="293"/>
      <c r="W140" s="277"/>
    </row>
    <row r="141" spans="1:23" ht="15" customHeight="1">
      <c r="A141" s="378">
        <v>3400</v>
      </c>
      <c r="B141" s="308"/>
      <c r="C141" s="276" t="s">
        <v>504</v>
      </c>
      <c r="D141" s="320"/>
      <c r="E141" s="299"/>
      <c r="F141" s="320"/>
      <c r="G141" s="401"/>
      <c r="H141" s="299"/>
      <c r="I141" s="324"/>
      <c r="J141" s="364"/>
      <c r="K141" s="324">
        <v>2258588.39</v>
      </c>
      <c r="L141" s="324"/>
      <c r="M141" s="368">
        <v>3677</v>
      </c>
      <c r="Q141" s="399"/>
      <c r="S141" s="339"/>
      <c r="T141" s="340"/>
      <c r="U141" s="400"/>
      <c r="V141" s="293"/>
      <c r="W141" s="277"/>
    </row>
    <row r="142" spans="1:23" ht="15" customHeight="1">
      <c r="A142" s="378">
        <v>3406</v>
      </c>
      <c r="B142" s="308"/>
      <c r="C142" s="276" t="s">
        <v>504</v>
      </c>
      <c r="D142" s="320"/>
      <c r="E142" s="299"/>
      <c r="F142" s="320"/>
      <c r="G142" s="401"/>
      <c r="H142" s="299"/>
      <c r="I142" s="324"/>
      <c r="J142" s="364"/>
      <c r="K142" s="324">
        <v>776981.31</v>
      </c>
      <c r="L142" s="324"/>
      <c r="M142" s="368"/>
      <c r="Q142" s="399"/>
      <c r="S142" s="339"/>
      <c r="T142" s="340"/>
      <c r="U142" s="400"/>
      <c r="V142" s="293"/>
      <c r="W142" s="277"/>
    </row>
    <row r="143" spans="1:23" ht="15" customHeight="1">
      <c r="A143" s="378">
        <v>3500</v>
      </c>
      <c r="B143" s="308"/>
      <c r="C143" s="276" t="s">
        <v>504</v>
      </c>
      <c r="E143" s="299"/>
      <c r="G143" s="299"/>
      <c r="H143" s="299"/>
      <c r="I143" s="313"/>
      <c r="J143" s="364"/>
      <c r="K143" s="367">
        <v>2055417.5</v>
      </c>
      <c r="L143" s="324"/>
      <c r="M143" s="368"/>
      <c r="Q143" s="399"/>
      <c r="S143" s="339"/>
      <c r="T143" s="340"/>
      <c r="U143" s="400"/>
      <c r="V143" s="293"/>
      <c r="W143" s="277"/>
    </row>
    <row r="144" spans="1:23" ht="15" customHeight="1">
      <c r="A144" s="378">
        <v>3600</v>
      </c>
      <c r="B144" s="308"/>
      <c r="C144" s="276" t="s">
        <v>504</v>
      </c>
      <c r="E144" s="299"/>
      <c r="G144" s="299"/>
      <c r="H144" s="299"/>
      <c r="I144" s="313"/>
      <c r="J144" s="364"/>
      <c r="K144" s="374">
        <v>12594411.92</v>
      </c>
      <c r="L144" s="324"/>
      <c r="M144" s="375"/>
      <c r="Q144" s="399"/>
      <c r="S144" s="339"/>
      <c r="T144" s="340"/>
      <c r="U144" s="400"/>
      <c r="V144" s="293"/>
      <c r="W144" s="277"/>
    </row>
    <row r="145" spans="1:23" s="322" customFormat="1" ht="15" customHeight="1">
      <c r="A145" s="402"/>
      <c r="B145" s="402"/>
      <c r="C145" s="403"/>
      <c r="D145" s="308"/>
      <c r="E145" s="299"/>
      <c r="F145" s="308"/>
      <c r="G145" s="299"/>
      <c r="H145" s="299"/>
      <c r="I145" s="313"/>
      <c r="J145" s="364"/>
      <c r="K145" s="337"/>
      <c r="L145" s="337"/>
      <c r="M145" s="337"/>
      <c r="N145" s="313"/>
      <c r="O145" s="313"/>
      <c r="P145" s="313"/>
      <c r="Q145" s="313"/>
      <c r="S145" s="339"/>
      <c r="T145" s="404"/>
      <c r="U145" s="405"/>
      <c r="V145" s="406"/>
      <c r="W145" s="290"/>
    </row>
    <row r="146" spans="1:23" s="320" customFormat="1" ht="15" customHeight="1">
      <c r="A146" s="307"/>
      <c r="B146" s="308" t="s">
        <v>506</v>
      </c>
      <c r="D146" s="308"/>
      <c r="E146" s="299"/>
      <c r="F146" s="308"/>
      <c r="G146" s="299"/>
      <c r="H146" s="299"/>
      <c r="I146" s="313"/>
      <c r="J146" s="276"/>
      <c r="K146" s="337">
        <f>SUBTOTAL(9,K138:K144)</f>
        <v>126475504.05000001</v>
      </c>
      <c r="L146" s="338"/>
      <c r="M146" s="313">
        <f>SUBTOTAL(9,M138:M144)</f>
        <v>105099.52</v>
      </c>
      <c r="N146" s="313"/>
      <c r="O146" s="313"/>
      <c r="P146" s="313"/>
      <c r="Q146" s="313"/>
      <c r="R146" s="322"/>
      <c r="S146" s="339"/>
      <c r="T146" s="340"/>
      <c r="U146" s="400"/>
      <c r="V146" s="342"/>
      <c r="W146" s="308"/>
    </row>
    <row r="147" spans="1:23" s="320" customFormat="1" ht="15" customHeight="1">
      <c r="A147" s="307"/>
      <c r="B147" s="308"/>
      <c r="D147" s="308"/>
      <c r="E147" s="299"/>
      <c r="F147" s="308"/>
      <c r="G147" s="299"/>
      <c r="H147" s="299"/>
      <c r="I147" s="313"/>
      <c r="J147" s="276"/>
      <c r="K147" s="337"/>
      <c r="L147" s="338"/>
      <c r="M147" s="313"/>
      <c r="N147" s="313"/>
      <c r="O147" s="313"/>
      <c r="P147" s="313"/>
      <c r="Q147" s="313"/>
      <c r="R147" s="322"/>
      <c r="S147" s="339"/>
      <c r="T147" s="340"/>
      <c r="U147" s="400"/>
      <c r="V147" s="342"/>
      <c r="W147" s="308"/>
    </row>
    <row r="148" spans="1:23" s="320" customFormat="1" ht="15" customHeight="1">
      <c r="A148" s="307"/>
      <c r="B148" s="308"/>
      <c r="D148" s="308"/>
      <c r="E148" s="299"/>
      <c r="F148" s="308"/>
      <c r="G148" s="299"/>
      <c r="H148" s="299"/>
      <c r="I148" s="313"/>
      <c r="J148" s="276"/>
      <c r="K148" s="337"/>
      <c r="L148" s="338"/>
      <c r="M148" s="313"/>
      <c r="N148" s="313"/>
      <c r="O148" s="313"/>
      <c r="P148" s="313"/>
      <c r="Q148" s="313"/>
      <c r="R148" s="322"/>
      <c r="S148" s="339"/>
      <c r="T148" s="340"/>
      <c r="U148" s="400"/>
      <c r="V148" s="342"/>
      <c r="W148" s="308"/>
    </row>
    <row r="149" spans="1:23" s="320" customFormat="1" ht="15" customHeight="1">
      <c r="A149" s="307"/>
      <c r="B149" s="308" t="s">
        <v>507</v>
      </c>
      <c r="D149" s="308"/>
      <c r="E149" s="299"/>
      <c r="F149" s="308"/>
      <c r="G149" s="299"/>
      <c r="H149" s="299"/>
      <c r="I149" s="313"/>
      <c r="J149" s="276"/>
      <c r="K149" s="337"/>
      <c r="L149" s="338"/>
      <c r="M149" s="313"/>
      <c r="N149" s="313"/>
      <c r="O149" s="313"/>
      <c r="P149" s="313"/>
      <c r="Q149" s="313"/>
      <c r="R149" s="322"/>
      <c r="S149" s="339"/>
      <c r="T149" s="340"/>
      <c r="U149" s="400"/>
      <c r="V149" s="342"/>
      <c r="W149" s="308"/>
    </row>
    <row r="150" spans="1:23" s="320" customFormat="1" ht="15" customHeight="1">
      <c r="A150" s="287">
        <v>1030</v>
      </c>
      <c r="B150" s="308"/>
      <c r="C150" s="276" t="s">
        <v>508</v>
      </c>
      <c r="D150" s="364"/>
      <c r="E150" s="299"/>
      <c r="F150" s="364"/>
      <c r="G150" s="299"/>
      <c r="H150" s="299"/>
      <c r="I150" s="313"/>
      <c r="J150" s="364"/>
      <c r="K150" s="324">
        <v>22366609.539999999</v>
      </c>
      <c r="L150" s="337"/>
      <c r="M150" s="368">
        <v>22345887.359999999</v>
      </c>
      <c r="N150" s="313"/>
      <c r="O150" s="313"/>
      <c r="P150" s="313"/>
      <c r="Q150" s="313"/>
      <c r="R150" s="322"/>
      <c r="S150" s="339"/>
      <c r="T150" s="340"/>
      <c r="U150" s="400"/>
      <c r="V150" s="342"/>
      <c r="W150" s="308"/>
    </row>
    <row r="151" spans="1:23" s="320" customFormat="1" ht="15" customHeight="1">
      <c r="A151" s="287">
        <v>3030</v>
      </c>
      <c r="B151" s="308"/>
      <c r="C151" s="276" t="s">
        <v>508</v>
      </c>
      <c r="D151" s="364"/>
      <c r="E151" s="299"/>
      <c r="F151" s="364"/>
      <c r="G151" s="299"/>
      <c r="H151" s="299"/>
      <c r="I151" s="313"/>
      <c r="J151" s="364"/>
      <c r="K151" s="324">
        <v>14264277.590000002</v>
      </c>
      <c r="L151" s="337"/>
      <c r="M151" s="368">
        <v>8884478.2800000012</v>
      </c>
      <c r="N151" s="313"/>
      <c r="O151" s="313"/>
      <c r="P151" s="313"/>
      <c r="Q151" s="313"/>
      <c r="R151" s="322"/>
      <c r="S151" s="339"/>
      <c r="T151" s="340"/>
      <c r="U151" s="400"/>
      <c r="V151" s="342"/>
      <c r="W151" s="308"/>
    </row>
    <row r="152" spans="1:23" s="320" customFormat="1" ht="15" customHeight="1">
      <c r="A152" s="287">
        <v>30303</v>
      </c>
      <c r="B152" s="308"/>
      <c r="C152" s="276" t="s">
        <v>509</v>
      </c>
      <c r="D152" s="364"/>
      <c r="E152" s="299"/>
      <c r="F152" s="364"/>
      <c r="G152" s="299"/>
      <c r="H152" s="299"/>
      <c r="I152" s="313"/>
      <c r="J152" s="364"/>
      <c r="K152" s="324">
        <v>1385510.26</v>
      </c>
      <c r="L152" s="337"/>
      <c r="M152" s="368">
        <v>815783.57000000007</v>
      </c>
      <c r="N152" s="313"/>
      <c r="O152" s="313"/>
      <c r="P152" s="313"/>
      <c r="Q152" s="313"/>
      <c r="R152" s="322"/>
      <c r="S152" s="339"/>
      <c r="T152" s="340"/>
      <c r="U152" s="400"/>
      <c r="V152" s="342"/>
      <c r="W152" s="308"/>
    </row>
    <row r="153" spans="1:23" s="320" customFormat="1" ht="15" customHeight="1">
      <c r="A153" s="287">
        <v>3031</v>
      </c>
      <c r="B153" s="308"/>
      <c r="C153" s="276" t="s">
        <v>510</v>
      </c>
      <c r="D153" s="364"/>
      <c r="E153" s="299"/>
      <c r="F153" s="364"/>
      <c r="G153" s="299"/>
      <c r="H153" s="299"/>
      <c r="I153" s="313"/>
      <c r="J153" s="364"/>
      <c r="K153" s="332">
        <v>5092076.5</v>
      </c>
      <c r="L153" s="337"/>
      <c r="M153" s="375">
        <v>2168892.9899999998</v>
      </c>
      <c r="N153" s="313"/>
      <c r="O153" s="313"/>
      <c r="P153" s="313"/>
      <c r="Q153" s="313"/>
      <c r="R153" s="322"/>
      <c r="S153" s="339"/>
      <c r="T153" s="340"/>
      <c r="U153" s="400"/>
      <c r="V153" s="342"/>
      <c r="W153" s="308"/>
    </row>
    <row r="154" spans="1:23" s="320" customFormat="1" ht="15" customHeight="1">
      <c r="A154" s="402"/>
      <c r="B154" s="402"/>
      <c r="C154" s="403"/>
      <c r="D154" s="308"/>
      <c r="E154" s="299"/>
      <c r="F154" s="308"/>
      <c r="G154" s="299"/>
      <c r="H154" s="299"/>
      <c r="I154" s="313"/>
      <c r="J154" s="364"/>
      <c r="K154" s="337"/>
      <c r="L154" s="337"/>
      <c r="M154" s="337"/>
      <c r="N154" s="313"/>
      <c r="O154" s="313"/>
      <c r="P154" s="313"/>
      <c r="Q154" s="313"/>
      <c r="R154" s="322"/>
      <c r="S154" s="339"/>
      <c r="T154" s="340"/>
      <c r="U154" s="400"/>
      <c r="V154" s="342"/>
      <c r="W154" s="308"/>
    </row>
    <row r="155" spans="1:23" s="320" customFormat="1" ht="15" customHeight="1">
      <c r="A155" s="307"/>
      <c r="B155" s="308" t="s">
        <v>511</v>
      </c>
      <c r="D155" s="308"/>
      <c r="E155" s="299"/>
      <c r="F155" s="308"/>
      <c r="G155" s="299"/>
      <c r="H155" s="299"/>
      <c r="I155" s="313"/>
      <c r="J155" s="276"/>
      <c r="K155" s="407">
        <f>SUBTOTAL(9,K150:K153)</f>
        <v>43108473.890000001</v>
      </c>
      <c r="L155" s="362"/>
      <c r="M155" s="408">
        <f>SUBTOTAL(9,M150:M153)</f>
        <v>34215042.200000003</v>
      </c>
      <c r="N155" s="313"/>
      <c r="O155" s="313"/>
      <c r="P155" s="313"/>
      <c r="Q155" s="313"/>
      <c r="R155" s="322"/>
      <c r="S155" s="404"/>
      <c r="T155" s="340"/>
      <c r="U155" s="400"/>
      <c r="V155" s="342"/>
      <c r="W155" s="308"/>
    </row>
    <row r="156" spans="1:23" s="320" customFormat="1" ht="15" customHeight="1">
      <c r="A156" s="307"/>
      <c r="B156" s="308"/>
      <c r="D156" s="308"/>
      <c r="E156" s="299"/>
      <c r="F156" s="308"/>
      <c r="G156" s="299"/>
      <c r="H156" s="299"/>
      <c r="I156" s="313"/>
      <c r="K156" s="338"/>
      <c r="L156" s="338"/>
      <c r="M156" s="313"/>
      <c r="N156" s="313"/>
      <c r="O156" s="313"/>
      <c r="P156" s="313"/>
      <c r="Q156" s="313"/>
      <c r="R156" s="322"/>
      <c r="S156" s="404"/>
      <c r="T156" s="340"/>
      <c r="U156" s="400"/>
      <c r="V156" s="342"/>
      <c r="W156" s="308"/>
    </row>
    <row r="157" spans="1:23" s="320" customFormat="1" ht="15" customHeight="1">
      <c r="A157" s="307"/>
      <c r="B157" s="308"/>
      <c r="D157" s="308"/>
      <c r="E157" s="299"/>
      <c r="F157" s="308"/>
      <c r="G157" s="299"/>
      <c r="H157" s="299"/>
      <c r="I157" s="313"/>
      <c r="K157" s="338"/>
      <c r="L157" s="338"/>
      <c r="M157" s="313"/>
      <c r="N157" s="313"/>
      <c r="O157" s="313"/>
      <c r="P157" s="313"/>
      <c r="Q157" s="313"/>
      <c r="R157" s="322"/>
      <c r="S157" s="404"/>
      <c r="T157" s="340"/>
      <c r="U157" s="400"/>
      <c r="V157" s="342"/>
      <c r="W157" s="308"/>
    </row>
    <row r="158" spans="1:23" s="320" customFormat="1" ht="15" customHeight="1" thickBot="1">
      <c r="A158" s="307"/>
      <c r="B158" s="308" t="s">
        <v>512</v>
      </c>
      <c r="D158" s="308"/>
      <c r="E158" s="299"/>
      <c r="F158" s="308"/>
      <c r="G158" s="299"/>
      <c r="H158" s="299"/>
      <c r="I158" s="313"/>
      <c r="J158" s="276"/>
      <c r="K158" s="396">
        <f>SUBTOTAL(9,K14:K155)</f>
        <v>2185890829.4100003</v>
      </c>
      <c r="L158" s="338"/>
      <c r="M158" s="398">
        <f>SUBTOTAL(9,M14:M155)</f>
        <v>877114375.08000004</v>
      </c>
      <c r="N158" s="313"/>
      <c r="O158" s="398">
        <f>SUBTOTAL(9,O14:O155)</f>
        <v>1479905465</v>
      </c>
      <c r="P158" s="313"/>
      <c r="Q158" s="398">
        <f>SUBTOTAL(9,Q14:Q155)</f>
        <v>75344143</v>
      </c>
      <c r="R158" s="322"/>
      <c r="S158" s="404"/>
      <c r="T158" s="340"/>
      <c r="U158" s="400"/>
      <c r="V158" s="342"/>
      <c r="W158" s="308"/>
    </row>
    <row r="159" spans="1:23" ht="15" customHeight="1" thickTop="1">
      <c r="B159" s="308"/>
      <c r="D159" s="308"/>
      <c r="E159" s="299"/>
      <c r="F159" s="308"/>
      <c r="G159" s="299"/>
      <c r="H159" s="299"/>
      <c r="I159" s="313"/>
      <c r="J159" s="320"/>
      <c r="K159" s="391"/>
      <c r="L159" s="338"/>
      <c r="M159" s="313"/>
      <c r="N159" s="313"/>
      <c r="O159" s="313"/>
      <c r="P159" s="313"/>
      <c r="Q159" s="392"/>
      <c r="S159" s="404"/>
      <c r="T159" s="340"/>
      <c r="U159" s="400"/>
      <c r="V159" s="293"/>
      <c r="W159" s="277"/>
    </row>
    <row r="160" spans="1:23" ht="15" customHeight="1">
      <c r="B160" s="308"/>
      <c r="D160" s="308"/>
      <c r="E160" s="299"/>
      <c r="F160" s="308"/>
      <c r="G160" s="299"/>
      <c r="H160" s="299"/>
      <c r="I160" s="313"/>
      <c r="J160" s="320"/>
      <c r="K160" s="391"/>
      <c r="L160" s="338"/>
      <c r="M160" s="313"/>
      <c r="N160" s="313"/>
      <c r="O160" s="313"/>
      <c r="P160" s="313"/>
      <c r="Q160" s="392"/>
      <c r="S160" s="404"/>
      <c r="T160" s="340"/>
      <c r="U160" s="400"/>
      <c r="V160" s="293"/>
      <c r="W160" s="277"/>
    </row>
    <row r="161" spans="1:23" ht="15" customHeight="1">
      <c r="B161" s="308"/>
      <c r="D161" s="308"/>
      <c r="E161" s="299"/>
      <c r="F161" s="308"/>
      <c r="G161" s="299"/>
      <c r="H161" s="299"/>
      <c r="I161" s="313"/>
      <c r="J161" s="320"/>
      <c r="K161" s="391"/>
      <c r="L161" s="338"/>
      <c r="M161" s="313"/>
      <c r="N161" s="313"/>
      <c r="O161" s="313"/>
      <c r="P161" s="313"/>
      <c r="Q161" s="392"/>
      <c r="S161" s="404"/>
      <c r="T161" s="340"/>
      <c r="U161" s="400"/>
      <c r="V161" s="293"/>
      <c r="W161" s="277"/>
    </row>
    <row r="162" spans="1:23" ht="15" customHeight="1">
      <c r="B162" s="409" t="s">
        <v>397</v>
      </c>
      <c r="C162" s="290" t="s">
        <v>513</v>
      </c>
      <c r="D162" s="315"/>
      <c r="E162" s="281"/>
      <c r="F162" s="315"/>
      <c r="G162" s="281"/>
      <c r="H162" s="281"/>
      <c r="J162" s="322"/>
      <c r="K162" s="324"/>
      <c r="L162" s="324"/>
      <c r="R162" s="371"/>
      <c r="S162" s="369"/>
      <c r="T162" s="330"/>
      <c r="V162" s="293"/>
      <c r="W162" s="277"/>
    </row>
    <row r="163" spans="1:23" ht="15" customHeight="1">
      <c r="B163" s="410"/>
      <c r="C163" s="277"/>
      <c r="D163" s="308"/>
      <c r="E163" s="281"/>
      <c r="F163" s="308"/>
      <c r="G163" s="281"/>
      <c r="H163" s="281"/>
      <c r="J163" s="308"/>
      <c r="R163" s="371"/>
      <c r="V163" s="293"/>
      <c r="W163" s="277"/>
    </row>
    <row r="164" spans="1:23" ht="15" customHeight="1">
      <c r="A164" s="411"/>
      <c r="B164" s="409" t="s">
        <v>514</v>
      </c>
      <c r="C164" s="290" t="s">
        <v>515</v>
      </c>
      <c r="D164" s="308"/>
      <c r="E164" s="281"/>
      <c r="F164" s="308"/>
      <c r="G164" s="281"/>
      <c r="H164" s="281"/>
      <c r="J164" s="308"/>
      <c r="K164" s="412"/>
      <c r="L164" s="413"/>
      <c r="M164" s="414"/>
      <c r="R164" s="371"/>
      <c r="V164" s="293"/>
      <c r="W164" s="277"/>
    </row>
    <row r="165" spans="1:23" ht="15" customHeight="1">
      <c r="B165" s="410"/>
      <c r="C165" s="290" t="s">
        <v>516</v>
      </c>
      <c r="E165" s="415" t="s">
        <v>375</v>
      </c>
      <c r="G165" s="415" t="s">
        <v>383</v>
      </c>
      <c r="K165" s="412"/>
      <c r="L165" s="324"/>
      <c r="R165" s="371"/>
      <c r="V165" s="293"/>
      <c r="W165" s="277"/>
    </row>
    <row r="166" spans="1:23" ht="15" customHeight="1">
      <c r="B166" s="410"/>
      <c r="C166" s="277"/>
      <c r="D166" s="308"/>
      <c r="E166" s="416">
        <v>348</v>
      </c>
      <c r="F166" s="308"/>
      <c r="G166" s="416">
        <v>6.9</v>
      </c>
      <c r="H166" s="281"/>
      <c r="J166" s="308"/>
      <c r="R166" s="371"/>
      <c r="V166" s="293"/>
      <c r="W166" s="277"/>
    </row>
    <row r="167" spans="1:23" ht="15" customHeight="1">
      <c r="B167" s="410"/>
      <c r="C167" s="277"/>
      <c r="D167" s="308"/>
      <c r="E167" s="416">
        <v>351</v>
      </c>
      <c r="F167" s="308"/>
      <c r="G167" s="416">
        <v>6.9</v>
      </c>
      <c r="H167" s="281"/>
      <c r="J167" s="308"/>
      <c r="R167" s="371"/>
      <c r="V167" s="293"/>
      <c r="W167" s="277"/>
    </row>
    <row r="168" spans="1:23" ht="15" customHeight="1">
      <c r="E168" s="416">
        <v>363</v>
      </c>
      <c r="G168" s="416">
        <v>6.9</v>
      </c>
    </row>
    <row r="169" spans="1:23" ht="15" customHeight="1"/>
    <row r="170" spans="1:23" ht="15" customHeight="1">
      <c r="B170" s="417"/>
      <c r="C170" s="417" t="s">
        <v>517</v>
      </c>
      <c r="K170" s="412"/>
    </row>
    <row r="171" spans="1:23" s="291" customFormat="1" ht="15" customHeight="1">
      <c r="A171" s="287"/>
      <c r="B171" s="417"/>
      <c r="C171" s="417" t="s">
        <v>518</v>
      </c>
      <c r="D171" s="276"/>
      <c r="E171" s="415" t="s">
        <v>375</v>
      </c>
      <c r="F171" s="276"/>
      <c r="G171" s="415" t="s">
        <v>383</v>
      </c>
      <c r="H171" s="358"/>
      <c r="I171" s="288"/>
      <c r="J171" s="276"/>
      <c r="K171" s="412"/>
      <c r="L171" s="289"/>
      <c r="M171" s="288"/>
      <c r="N171" s="288"/>
      <c r="O171" s="288"/>
      <c r="P171" s="288"/>
      <c r="Q171" s="288"/>
      <c r="R171" s="406"/>
      <c r="S171" s="288"/>
      <c r="U171" s="292"/>
      <c r="V171" s="276"/>
      <c r="W171" s="276"/>
    </row>
    <row r="172" spans="1:23" s="291" customFormat="1" ht="15" customHeight="1">
      <c r="A172" s="287"/>
      <c r="B172" s="276"/>
      <c r="C172" s="276"/>
      <c r="D172" s="276"/>
      <c r="E172" s="416">
        <v>370.7</v>
      </c>
      <c r="F172" s="276"/>
      <c r="G172" s="358">
        <v>10.74</v>
      </c>
      <c r="H172" s="358"/>
      <c r="I172" s="288"/>
      <c r="J172" s="276"/>
      <c r="K172" s="289"/>
      <c r="L172" s="289"/>
      <c r="M172" s="288"/>
      <c r="N172" s="288"/>
      <c r="O172" s="288"/>
      <c r="P172" s="288"/>
      <c r="Q172" s="288"/>
      <c r="R172" s="406"/>
      <c r="S172" s="288"/>
      <c r="U172" s="292"/>
      <c r="V172" s="276"/>
      <c r="W172" s="276"/>
    </row>
    <row r="173" spans="1:23" s="291" customFormat="1" ht="15" customHeight="1">
      <c r="A173" s="287"/>
      <c r="B173" s="276"/>
      <c r="C173" s="276"/>
      <c r="D173" s="276"/>
      <c r="E173" s="416">
        <v>394.7</v>
      </c>
      <c r="F173" s="276"/>
      <c r="G173" s="358">
        <v>10.74</v>
      </c>
      <c r="H173" s="358"/>
      <c r="I173" s="288"/>
      <c r="J173" s="276"/>
      <c r="K173" s="289"/>
      <c r="L173" s="289"/>
      <c r="M173" s="288"/>
      <c r="N173" s="288"/>
      <c r="O173" s="288"/>
      <c r="P173" s="288"/>
      <c r="Q173" s="288"/>
      <c r="R173" s="406"/>
      <c r="S173" s="288"/>
      <c r="U173" s="292"/>
      <c r="V173" s="276"/>
      <c r="W173" s="276"/>
    </row>
    <row r="174" spans="1:23" s="291" customFormat="1" ht="15" customHeight="1">
      <c r="A174" s="287"/>
      <c r="B174" s="276"/>
      <c r="C174" s="276"/>
      <c r="D174" s="276"/>
      <c r="E174" s="358"/>
      <c r="F174" s="276"/>
      <c r="G174" s="358"/>
      <c r="H174" s="358"/>
      <c r="I174" s="288"/>
      <c r="J174" s="276"/>
      <c r="K174" s="289"/>
      <c r="L174" s="289"/>
      <c r="M174" s="324"/>
      <c r="N174" s="288"/>
      <c r="O174" s="288"/>
      <c r="P174" s="288"/>
      <c r="Q174" s="288"/>
      <c r="R174" s="406"/>
      <c r="S174" s="288"/>
      <c r="U174" s="292"/>
      <c r="V174" s="276"/>
      <c r="W174" s="276"/>
    </row>
    <row r="175" spans="1:23" s="291" customFormat="1" ht="15" customHeight="1">
      <c r="A175" s="287"/>
      <c r="B175" s="276"/>
      <c r="C175" s="417" t="s">
        <v>519</v>
      </c>
      <c r="D175" s="276"/>
      <c r="E175" s="358"/>
      <c r="F175" s="276"/>
      <c r="G175" s="358"/>
      <c r="H175" s="358"/>
      <c r="I175" s="288"/>
      <c r="J175" s="276"/>
      <c r="K175" s="289"/>
      <c r="L175" s="289"/>
      <c r="M175" s="288"/>
      <c r="N175" s="288"/>
      <c r="O175" s="288"/>
      <c r="P175" s="288"/>
      <c r="Q175" s="288"/>
      <c r="R175" s="406"/>
      <c r="S175" s="288"/>
      <c r="U175" s="292"/>
      <c r="V175" s="276"/>
      <c r="W175" s="276"/>
    </row>
    <row r="176" spans="1:23" s="291" customFormat="1" ht="15" customHeight="1">
      <c r="A176" s="287"/>
      <c r="B176" s="276"/>
      <c r="C176" s="417" t="s">
        <v>520</v>
      </c>
      <c r="D176" s="276"/>
      <c r="E176" s="415" t="s">
        <v>375</v>
      </c>
      <c r="F176" s="276"/>
      <c r="G176" s="415" t="s">
        <v>383</v>
      </c>
      <c r="H176" s="358"/>
      <c r="I176" s="288"/>
      <c r="J176" s="276"/>
      <c r="K176" s="289"/>
      <c r="L176" s="289"/>
      <c r="M176" s="288"/>
      <c r="N176" s="288"/>
      <c r="O176" s="288"/>
      <c r="P176" s="288"/>
      <c r="Q176" s="288"/>
      <c r="R176" s="406"/>
      <c r="S176" s="288"/>
      <c r="U176" s="292"/>
      <c r="V176" s="276"/>
      <c r="W176" s="276"/>
    </row>
    <row r="177" spans="1:23" s="291" customFormat="1" ht="15" customHeight="1">
      <c r="A177" s="287"/>
      <c r="B177" s="276"/>
      <c r="C177" s="276"/>
      <c r="D177" s="276"/>
      <c r="E177" s="416">
        <v>371.7</v>
      </c>
      <c r="F177" s="276"/>
      <c r="G177" s="358">
        <v>10.63</v>
      </c>
      <c r="H177" s="358"/>
      <c r="I177" s="288"/>
      <c r="J177" s="276"/>
      <c r="K177" s="289"/>
      <c r="L177" s="289"/>
      <c r="M177" s="288"/>
      <c r="N177" s="288"/>
      <c r="O177" s="288"/>
      <c r="P177" s="288"/>
      <c r="Q177" s="288"/>
      <c r="R177" s="406"/>
      <c r="S177" s="288"/>
      <c r="U177" s="292"/>
      <c r="V177" s="276"/>
      <c r="W177" s="276"/>
    </row>
    <row r="178" spans="1:23" s="291" customFormat="1" ht="15" customHeight="1">
      <c r="A178" s="287"/>
      <c r="B178" s="276"/>
      <c r="C178" s="276"/>
      <c r="D178" s="276"/>
      <c r="E178" s="358">
        <v>394.72</v>
      </c>
      <c r="F178" s="276"/>
      <c r="G178" s="358">
        <v>10.63</v>
      </c>
      <c r="H178" s="358"/>
      <c r="I178" s="288"/>
      <c r="J178" s="276"/>
      <c r="K178" s="289"/>
      <c r="L178" s="289"/>
      <c r="M178" s="288"/>
      <c r="N178" s="288"/>
      <c r="O178" s="288"/>
      <c r="P178" s="288"/>
      <c r="Q178" s="288"/>
      <c r="R178" s="406"/>
      <c r="S178" s="288"/>
      <c r="U178" s="292"/>
      <c r="V178" s="276"/>
      <c r="W178" s="276"/>
    </row>
    <row r="179" spans="1:23" s="291" customFormat="1" ht="15" customHeight="1">
      <c r="A179" s="287"/>
      <c r="B179" s="276"/>
      <c r="C179" s="276"/>
      <c r="D179" s="276"/>
      <c r="E179" s="358"/>
      <c r="F179" s="276"/>
      <c r="G179" s="358"/>
      <c r="H179" s="358"/>
      <c r="I179" s="288"/>
      <c r="J179" s="276"/>
      <c r="K179" s="289"/>
      <c r="L179" s="289"/>
      <c r="M179" s="288"/>
      <c r="N179" s="288"/>
      <c r="O179" s="288"/>
      <c r="P179" s="288"/>
      <c r="Q179" s="288"/>
      <c r="R179" s="406"/>
      <c r="S179" s="288"/>
      <c r="U179" s="292"/>
      <c r="V179" s="276"/>
      <c r="W179" s="276"/>
    </row>
    <row r="180" spans="1:23" s="291" customFormat="1" ht="15" customHeight="1">
      <c r="A180" s="287"/>
      <c r="B180" s="276"/>
      <c r="C180" s="276"/>
      <c r="D180" s="276"/>
      <c r="E180" s="358"/>
      <c r="F180" s="276"/>
      <c r="G180" s="358"/>
      <c r="H180" s="358"/>
      <c r="I180" s="288"/>
      <c r="J180" s="276"/>
      <c r="K180" s="289"/>
      <c r="L180" s="289"/>
      <c r="M180" s="288"/>
      <c r="N180" s="288"/>
      <c r="O180" s="288"/>
      <c r="P180" s="288"/>
      <c r="Q180" s="288"/>
      <c r="R180" s="406"/>
      <c r="S180" s="288"/>
      <c r="U180" s="292"/>
      <c r="V180" s="276"/>
      <c r="W180" s="276"/>
    </row>
    <row r="181" spans="1:23" s="291" customFormat="1" ht="15" customHeight="1">
      <c r="A181" s="287"/>
      <c r="B181" s="276"/>
      <c r="C181" s="276"/>
      <c r="D181" s="276"/>
      <c r="E181" s="358"/>
      <c r="F181" s="276"/>
      <c r="G181" s="358"/>
      <c r="H181" s="358"/>
      <c r="I181" s="288"/>
      <c r="J181" s="276"/>
      <c r="K181" s="289"/>
      <c r="L181" s="289"/>
      <c r="M181" s="288"/>
      <c r="N181" s="288"/>
      <c r="O181" s="288"/>
      <c r="P181" s="288"/>
      <c r="Q181" s="288"/>
      <c r="R181" s="406"/>
      <c r="S181" s="288"/>
      <c r="U181" s="292"/>
      <c r="V181" s="276"/>
      <c r="W181" s="276"/>
    </row>
    <row r="182" spans="1:23" s="291" customFormat="1" ht="15" customHeight="1">
      <c r="A182" s="287"/>
      <c r="B182" s="276"/>
      <c r="C182" s="276"/>
      <c r="D182" s="276"/>
      <c r="E182" s="358"/>
      <c r="F182" s="276"/>
      <c r="G182" s="358"/>
      <c r="H182" s="358"/>
      <c r="I182" s="288"/>
      <c r="J182" s="276"/>
      <c r="K182" s="289"/>
      <c r="L182" s="289"/>
      <c r="M182" s="288"/>
      <c r="N182" s="288"/>
      <c r="O182" s="288"/>
      <c r="P182" s="288"/>
      <c r="Q182" s="288"/>
      <c r="R182" s="418"/>
      <c r="S182" s="288"/>
      <c r="U182" s="292"/>
      <c r="V182" s="276"/>
      <c r="W182" s="276"/>
    </row>
    <row r="183" spans="1:23" s="291" customFormat="1" ht="15" customHeight="1">
      <c r="A183" s="287"/>
      <c r="B183" s="276"/>
      <c r="C183" s="276"/>
      <c r="D183" s="276"/>
      <c r="E183" s="358"/>
      <c r="F183" s="276"/>
      <c r="G183" s="358"/>
      <c r="H183" s="358"/>
      <c r="I183" s="288"/>
      <c r="J183" s="276"/>
      <c r="K183" s="289"/>
      <c r="L183" s="289"/>
      <c r="M183" s="288"/>
      <c r="N183" s="288"/>
      <c r="O183" s="288"/>
      <c r="P183" s="288"/>
      <c r="Q183" s="288"/>
      <c r="R183" s="418"/>
      <c r="S183" s="288"/>
      <c r="U183" s="292"/>
      <c r="V183" s="276"/>
      <c r="W183" s="276"/>
    </row>
    <row r="184" spans="1:23" s="291" customFormat="1" ht="15" customHeight="1">
      <c r="A184" s="287"/>
      <c r="B184" s="276"/>
      <c r="C184" s="276"/>
      <c r="D184" s="276"/>
      <c r="E184" s="358"/>
      <c r="F184" s="276"/>
      <c r="G184" s="358"/>
      <c r="H184" s="358"/>
      <c r="I184" s="288"/>
      <c r="J184" s="276"/>
      <c r="K184" s="289"/>
      <c r="L184" s="289"/>
      <c r="M184" s="288"/>
      <c r="N184" s="288"/>
      <c r="O184" s="288"/>
      <c r="P184" s="288"/>
      <c r="Q184" s="288"/>
      <c r="R184" s="406"/>
      <c r="S184" s="288"/>
      <c r="U184" s="292"/>
      <c r="V184" s="276"/>
      <c r="W184" s="276"/>
    </row>
    <row r="185" spans="1:23" s="291" customFormat="1" ht="15" customHeight="1">
      <c r="A185" s="287"/>
      <c r="B185" s="276"/>
      <c r="C185" s="276"/>
      <c r="D185" s="276"/>
      <c r="E185" s="358"/>
      <c r="F185" s="276"/>
      <c r="G185" s="358"/>
      <c r="H185" s="358"/>
      <c r="I185" s="288"/>
      <c r="J185" s="276"/>
      <c r="K185" s="289"/>
      <c r="L185" s="289"/>
      <c r="M185" s="288"/>
      <c r="N185" s="288"/>
      <c r="O185" s="288"/>
      <c r="P185" s="288"/>
      <c r="Q185" s="288"/>
      <c r="R185" s="406"/>
      <c r="S185" s="288"/>
      <c r="U185" s="292"/>
      <c r="V185" s="276"/>
      <c r="W185" s="276"/>
    </row>
    <row r="186" spans="1:23" s="291" customFormat="1" ht="15" customHeight="1">
      <c r="A186" s="287"/>
      <c r="B186" s="276"/>
      <c r="C186" s="276"/>
      <c r="D186" s="276"/>
      <c r="E186" s="358"/>
      <c r="F186" s="276"/>
      <c r="G186" s="358"/>
      <c r="H186" s="358"/>
      <c r="I186" s="288"/>
      <c r="J186" s="276"/>
      <c r="K186" s="289"/>
      <c r="L186" s="289"/>
      <c r="M186" s="288"/>
      <c r="N186" s="288"/>
      <c r="O186" s="288"/>
      <c r="P186" s="288"/>
      <c r="Q186" s="288"/>
      <c r="R186" s="371"/>
      <c r="S186" s="288"/>
      <c r="U186" s="292"/>
      <c r="V186" s="276"/>
      <c r="W186" s="276"/>
    </row>
    <row r="187" spans="1:23" s="291" customFormat="1" ht="15" customHeight="1">
      <c r="A187" s="287"/>
      <c r="B187" s="276"/>
      <c r="C187" s="276"/>
      <c r="D187" s="276"/>
      <c r="E187" s="358"/>
      <c r="F187" s="276"/>
      <c r="G187" s="358"/>
      <c r="H187" s="358"/>
      <c r="I187" s="288"/>
      <c r="J187" s="276"/>
      <c r="K187" s="289"/>
      <c r="L187" s="289"/>
      <c r="M187" s="288"/>
      <c r="N187" s="288"/>
      <c r="O187" s="288"/>
      <c r="P187" s="288"/>
      <c r="Q187" s="288"/>
      <c r="R187" s="371"/>
      <c r="S187" s="288"/>
      <c r="U187" s="292"/>
      <c r="V187" s="276"/>
      <c r="W187" s="276"/>
    </row>
    <row r="188" spans="1:23" s="291" customFormat="1" ht="15" customHeight="1">
      <c r="A188" s="287"/>
      <c r="B188" s="276"/>
      <c r="C188" s="276"/>
      <c r="D188" s="276"/>
      <c r="E188" s="358"/>
      <c r="F188" s="276"/>
      <c r="G188" s="358"/>
      <c r="H188" s="358"/>
      <c r="I188" s="288"/>
      <c r="J188" s="276"/>
      <c r="K188" s="289"/>
      <c r="L188" s="289"/>
      <c r="M188" s="288"/>
      <c r="N188" s="288"/>
      <c r="O188" s="288"/>
      <c r="P188" s="288"/>
      <c r="Q188" s="288"/>
      <c r="R188" s="371"/>
      <c r="S188" s="288"/>
      <c r="U188" s="292"/>
      <c r="V188" s="276"/>
      <c r="W188" s="276"/>
    </row>
    <row r="189" spans="1:23" s="291" customFormat="1" ht="15" customHeight="1">
      <c r="A189" s="287"/>
      <c r="B189" s="276"/>
      <c r="C189" s="276"/>
      <c r="D189" s="276"/>
      <c r="E189" s="358"/>
      <c r="F189" s="276"/>
      <c r="G189" s="358"/>
      <c r="H189" s="358"/>
      <c r="I189" s="288"/>
      <c r="J189" s="276"/>
      <c r="K189" s="289"/>
      <c r="L189" s="289"/>
      <c r="M189" s="288"/>
      <c r="N189" s="288"/>
      <c r="O189" s="288"/>
      <c r="P189" s="288"/>
      <c r="Q189" s="288"/>
      <c r="R189" s="419"/>
      <c r="S189" s="288"/>
      <c r="U189" s="292"/>
      <c r="V189" s="276"/>
      <c r="W189" s="276"/>
    </row>
    <row r="190" spans="1:23" s="291" customFormat="1" ht="15" customHeight="1">
      <c r="A190" s="287"/>
      <c r="B190" s="276"/>
      <c r="C190" s="276"/>
      <c r="D190" s="276"/>
      <c r="E190" s="358"/>
      <c r="F190" s="276"/>
      <c r="G190" s="358"/>
      <c r="H190" s="358"/>
      <c r="I190" s="288"/>
      <c r="J190" s="276"/>
      <c r="K190" s="289"/>
      <c r="L190" s="289"/>
      <c r="M190" s="288"/>
      <c r="N190" s="288"/>
      <c r="O190" s="288"/>
      <c r="P190" s="288"/>
      <c r="Q190" s="288"/>
      <c r="R190" s="371"/>
      <c r="S190" s="288"/>
      <c r="U190" s="292"/>
      <c r="V190" s="276"/>
      <c r="W190" s="276"/>
    </row>
    <row r="191" spans="1:23" s="291" customFormat="1" ht="15" customHeight="1">
      <c r="A191" s="287"/>
      <c r="B191" s="276"/>
      <c r="C191" s="276"/>
      <c r="D191" s="276"/>
      <c r="E191" s="358"/>
      <c r="F191" s="276"/>
      <c r="G191" s="358"/>
      <c r="H191" s="358"/>
      <c r="I191" s="288"/>
      <c r="J191" s="276"/>
      <c r="K191" s="289"/>
      <c r="L191" s="289"/>
      <c r="M191" s="288"/>
      <c r="N191" s="288"/>
      <c r="O191" s="288"/>
      <c r="P191" s="288"/>
      <c r="Q191" s="288"/>
      <c r="R191" s="406"/>
      <c r="S191" s="288"/>
      <c r="U191" s="292"/>
      <c r="V191" s="276"/>
      <c r="W191" s="276"/>
    </row>
    <row r="192" spans="1:23" s="291" customFormat="1" ht="15" customHeight="1">
      <c r="A192" s="287"/>
      <c r="B192" s="276"/>
      <c r="C192" s="276"/>
      <c r="D192" s="276"/>
      <c r="E192" s="358"/>
      <c r="F192" s="276"/>
      <c r="G192" s="358"/>
      <c r="H192" s="358"/>
      <c r="I192" s="288"/>
      <c r="J192" s="276"/>
      <c r="K192" s="289"/>
      <c r="L192" s="289"/>
      <c r="M192" s="288"/>
      <c r="N192" s="288"/>
      <c r="O192" s="288"/>
      <c r="P192" s="288"/>
      <c r="Q192" s="288"/>
      <c r="R192" s="406"/>
      <c r="S192" s="288"/>
      <c r="U192" s="292"/>
      <c r="V192" s="276"/>
      <c r="W192" s="276"/>
    </row>
    <row r="193" spans="1:23" s="291" customFormat="1" ht="15" customHeight="1">
      <c r="A193" s="287"/>
      <c r="B193" s="276"/>
      <c r="C193" s="276"/>
      <c r="D193" s="276"/>
      <c r="E193" s="358"/>
      <c r="F193" s="276"/>
      <c r="G193" s="358"/>
      <c r="H193" s="358"/>
      <c r="I193" s="288"/>
      <c r="J193" s="276"/>
      <c r="K193" s="289"/>
      <c r="L193" s="289"/>
      <c r="M193" s="288"/>
      <c r="N193" s="288"/>
      <c r="O193" s="288"/>
      <c r="P193" s="288"/>
      <c r="Q193" s="288"/>
      <c r="R193" s="406"/>
      <c r="S193" s="288"/>
      <c r="U193" s="292"/>
      <c r="V193" s="276"/>
      <c r="W193" s="276"/>
    </row>
    <row r="194" spans="1:23" s="291" customFormat="1" ht="15" customHeight="1">
      <c r="A194" s="287"/>
      <c r="B194" s="276"/>
      <c r="C194" s="276"/>
      <c r="D194" s="276"/>
      <c r="E194" s="358"/>
      <c r="F194" s="276"/>
      <c r="G194" s="358"/>
      <c r="H194" s="358"/>
      <c r="I194" s="288"/>
      <c r="J194" s="276"/>
      <c r="K194" s="289"/>
      <c r="L194" s="289"/>
      <c r="M194" s="288"/>
      <c r="N194" s="288"/>
      <c r="O194" s="288"/>
      <c r="P194" s="288"/>
      <c r="Q194" s="288"/>
      <c r="R194" s="406"/>
      <c r="S194" s="288"/>
      <c r="U194" s="292"/>
      <c r="V194" s="276"/>
      <c r="W194" s="276"/>
    </row>
    <row r="195" spans="1:23" s="291" customFormat="1" ht="15" customHeight="1">
      <c r="A195" s="287"/>
      <c r="B195" s="276"/>
      <c r="C195" s="276"/>
      <c r="D195" s="276"/>
      <c r="E195" s="358"/>
      <c r="F195" s="276"/>
      <c r="G195" s="358"/>
      <c r="H195" s="358"/>
      <c r="I195" s="288"/>
      <c r="J195" s="276"/>
      <c r="K195" s="289"/>
      <c r="L195" s="289"/>
      <c r="M195" s="288"/>
      <c r="N195" s="288"/>
      <c r="O195" s="288"/>
      <c r="P195" s="288"/>
      <c r="Q195" s="288"/>
      <c r="R195" s="406"/>
      <c r="S195" s="288"/>
      <c r="U195" s="292"/>
      <c r="V195" s="276"/>
      <c r="W195" s="276"/>
    </row>
    <row r="196" spans="1:23" s="291" customFormat="1" ht="15" customHeight="1">
      <c r="A196" s="287"/>
      <c r="B196" s="276"/>
      <c r="C196" s="276"/>
      <c r="D196" s="276"/>
      <c r="E196" s="358"/>
      <c r="F196" s="276"/>
      <c r="G196" s="358"/>
      <c r="H196" s="358"/>
      <c r="I196" s="288"/>
      <c r="J196" s="276"/>
      <c r="K196" s="289"/>
      <c r="L196" s="289"/>
      <c r="M196" s="288"/>
      <c r="N196" s="288"/>
      <c r="O196" s="288"/>
      <c r="P196" s="288"/>
      <c r="Q196" s="288"/>
      <c r="R196" s="406"/>
      <c r="S196" s="288"/>
      <c r="U196" s="292"/>
      <c r="V196" s="276"/>
      <c r="W196" s="276"/>
    </row>
  </sheetData>
  <printOptions horizontalCentered="1"/>
  <pageMargins left="0.75" right="0.75" top="0.75" bottom="0.5" header="0.3" footer="0.3"/>
  <pageSetup scale="45" fitToHeight="4" orientation="landscape" r:id="rId1"/>
  <headerFooter alignWithMargins="0">
    <oddHeader>&amp;R&amp;"Times New Roman,Bold"&amp;10KyPSC Case No. 2022-00372
AG-DR-01-117 Attachment 1 - Depreciation Table 1
Page &amp;P of &amp;N</oddHeader>
  </headerFooter>
  <rowBreaks count="2" manualBreakCount="2">
    <brk id="72" max="21" man="1"/>
    <brk id="136" max="21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transitionEvaluation="1">
    <pageSetUpPr autoPageBreaks="0"/>
  </sheetPr>
  <dimension ref="A1:AC196"/>
  <sheetViews>
    <sheetView topLeftCell="E4" zoomScale="75" zoomScaleNormal="75" workbookViewId="0">
      <selection activeCell="AC31" sqref="AC31"/>
    </sheetView>
  </sheetViews>
  <sheetFormatPr defaultColWidth="11.26953125" defaultRowHeight="15.5"/>
  <cols>
    <col min="1" max="1" width="8.7265625" style="287" customWidth="1"/>
    <col min="2" max="2" width="2.26953125" style="276" customWidth="1"/>
    <col min="3" max="3" width="88.453125" style="276" customWidth="1"/>
    <col min="4" max="4" width="3.54296875" style="276" customWidth="1"/>
    <col min="5" max="5" width="16.453125" style="358" customWidth="1"/>
    <col min="6" max="6" width="3.54296875" style="276" customWidth="1"/>
    <col min="7" max="7" width="16.453125" style="358" customWidth="1"/>
    <col min="8" max="8" width="3.54296875" style="358" customWidth="1"/>
    <col min="9" max="9" width="16.453125" style="288" customWidth="1"/>
    <col min="10" max="10" width="3.54296875" style="276" customWidth="1"/>
    <col min="11" max="11" width="24.453125" style="289" bestFit="1" customWidth="1"/>
    <col min="12" max="12" width="3.54296875" style="289" customWidth="1"/>
    <col min="13" max="13" width="19" style="288" customWidth="1"/>
    <col min="14" max="14" width="3.54296875" style="288" customWidth="1"/>
    <col min="15" max="15" width="17.1796875" style="288" bestFit="1" customWidth="1"/>
    <col min="16" max="16" width="3.54296875" style="288" customWidth="1"/>
    <col min="17" max="17" width="16.453125" style="288" customWidth="1"/>
    <col min="18" max="18" width="3.54296875" style="322" customWidth="1"/>
    <col min="19" max="19" width="13.81640625" style="288" customWidth="1"/>
    <col min="20" max="20" width="3.54296875" style="291" customWidth="1"/>
    <col min="21" max="21" width="13.81640625" style="292" customWidth="1"/>
    <col min="22" max="23" width="3.54296875" style="276" customWidth="1"/>
    <col min="24" max="24" width="24.26953125" style="276" customWidth="1"/>
    <col min="25" max="25" width="16.54296875" style="276" customWidth="1"/>
    <col min="26" max="26" width="17" style="276" customWidth="1"/>
    <col min="27" max="27" width="16.54296875" style="276" customWidth="1"/>
    <col min="28" max="28" width="17" style="276" customWidth="1"/>
    <col min="29" max="29" width="19" style="276" customWidth="1"/>
    <col min="30" max="251" width="11.26953125" style="276"/>
    <col min="252" max="252" width="6.453125" style="276" customWidth="1"/>
    <col min="253" max="253" width="4.26953125" style="276" customWidth="1"/>
    <col min="254" max="254" width="64.453125" style="276" customWidth="1"/>
    <col min="255" max="255" width="2.26953125" style="276" customWidth="1"/>
    <col min="256" max="256" width="14.1796875" style="276" customWidth="1"/>
    <col min="257" max="257" width="3.26953125" style="276" customWidth="1"/>
    <col min="258" max="258" width="12.54296875" style="276" customWidth="1"/>
    <col min="259" max="259" width="2.81640625" style="276" customWidth="1"/>
    <col min="260" max="260" width="20.7265625" style="276" customWidth="1"/>
    <col min="261" max="261" width="2.453125" style="276" customWidth="1"/>
    <col min="262" max="262" width="16" style="276" customWidth="1"/>
    <col min="263" max="263" width="3.1796875" style="276" customWidth="1"/>
    <col min="264" max="264" width="16.1796875" style="276" customWidth="1"/>
    <col min="265" max="265" width="2.81640625" style="276" customWidth="1"/>
    <col min="266" max="266" width="15.26953125" style="276" customWidth="1"/>
    <col min="267" max="267" width="3.54296875" style="276" customWidth="1"/>
    <col min="268" max="268" width="13.81640625" style="276" bestFit="1" customWidth="1"/>
    <col min="269" max="269" width="2.81640625" style="276" customWidth="1"/>
    <col min="270" max="270" width="13.81640625" style="276" customWidth="1"/>
    <col min="271" max="271" width="3.81640625" style="276" customWidth="1"/>
    <col min="272" max="272" width="12.54296875" style="276" customWidth="1"/>
    <col min="273" max="507" width="11.26953125" style="276"/>
    <col min="508" max="508" width="6.453125" style="276" customWidth="1"/>
    <col min="509" max="509" width="4.26953125" style="276" customWidth="1"/>
    <col min="510" max="510" width="64.453125" style="276" customWidth="1"/>
    <col min="511" max="511" width="2.26953125" style="276" customWidth="1"/>
    <col min="512" max="512" width="14.1796875" style="276" customWidth="1"/>
    <col min="513" max="513" width="3.26953125" style="276" customWidth="1"/>
    <col min="514" max="514" width="12.54296875" style="276" customWidth="1"/>
    <col min="515" max="515" width="2.81640625" style="276" customWidth="1"/>
    <col min="516" max="516" width="20.7265625" style="276" customWidth="1"/>
    <col min="517" max="517" width="2.453125" style="276" customWidth="1"/>
    <col min="518" max="518" width="16" style="276" customWidth="1"/>
    <col min="519" max="519" width="3.1796875" style="276" customWidth="1"/>
    <col min="520" max="520" width="16.1796875" style="276" customWidth="1"/>
    <col min="521" max="521" width="2.81640625" style="276" customWidth="1"/>
    <col min="522" max="522" width="15.26953125" style="276" customWidth="1"/>
    <col min="523" max="523" width="3.54296875" style="276" customWidth="1"/>
    <col min="524" max="524" width="13.81640625" style="276" bestFit="1" customWidth="1"/>
    <col min="525" max="525" width="2.81640625" style="276" customWidth="1"/>
    <col min="526" max="526" width="13.81640625" style="276" customWidth="1"/>
    <col min="527" max="527" width="3.81640625" style="276" customWidth="1"/>
    <col min="528" max="528" width="12.54296875" style="276" customWidth="1"/>
    <col min="529" max="763" width="11.26953125" style="276"/>
    <col min="764" max="764" width="6.453125" style="276" customWidth="1"/>
    <col min="765" max="765" width="4.26953125" style="276" customWidth="1"/>
    <col min="766" max="766" width="64.453125" style="276" customWidth="1"/>
    <col min="767" max="767" width="2.26953125" style="276" customWidth="1"/>
    <col min="768" max="768" width="14.1796875" style="276" customWidth="1"/>
    <col min="769" max="769" width="3.26953125" style="276" customWidth="1"/>
    <col min="770" max="770" width="12.54296875" style="276" customWidth="1"/>
    <col min="771" max="771" width="2.81640625" style="276" customWidth="1"/>
    <col min="772" max="772" width="20.7265625" style="276" customWidth="1"/>
    <col min="773" max="773" width="2.453125" style="276" customWidth="1"/>
    <col min="774" max="774" width="16" style="276" customWidth="1"/>
    <col min="775" max="775" width="3.1796875" style="276" customWidth="1"/>
    <col min="776" max="776" width="16.1796875" style="276" customWidth="1"/>
    <col min="777" max="777" width="2.81640625" style="276" customWidth="1"/>
    <col min="778" max="778" width="15.26953125" style="276" customWidth="1"/>
    <col min="779" max="779" width="3.54296875" style="276" customWidth="1"/>
    <col min="780" max="780" width="13.81640625" style="276" bestFit="1" customWidth="1"/>
    <col min="781" max="781" width="2.81640625" style="276" customWidth="1"/>
    <col min="782" max="782" width="13.81640625" style="276" customWidth="1"/>
    <col min="783" max="783" width="3.81640625" style="276" customWidth="1"/>
    <col min="784" max="784" width="12.54296875" style="276" customWidth="1"/>
    <col min="785" max="1019" width="11.26953125" style="276"/>
    <col min="1020" max="1020" width="6.453125" style="276" customWidth="1"/>
    <col min="1021" max="1021" width="4.26953125" style="276" customWidth="1"/>
    <col min="1022" max="1022" width="64.453125" style="276" customWidth="1"/>
    <col min="1023" max="1023" width="2.26953125" style="276" customWidth="1"/>
    <col min="1024" max="1024" width="14.1796875" style="276" customWidth="1"/>
    <col min="1025" max="1025" width="3.26953125" style="276" customWidth="1"/>
    <col min="1026" max="1026" width="12.54296875" style="276" customWidth="1"/>
    <col min="1027" max="1027" width="2.81640625" style="276" customWidth="1"/>
    <col min="1028" max="1028" width="20.7265625" style="276" customWidth="1"/>
    <col min="1029" max="1029" width="2.453125" style="276" customWidth="1"/>
    <col min="1030" max="1030" width="16" style="276" customWidth="1"/>
    <col min="1031" max="1031" width="3.1796875" style="276" customWidth="1"/>
    <col min="1032" max="1032" width="16.1796875" style="276" customWidth="1"/>
    <col min="1033" max="1033" width="2.81640625" style="276" customWidth="1"/>
    <col min="1034" max="1034" width="15.26953125" style="276" customWidth="1"/>
    <col min="1035" max="1035" width="3.54296875" style="276" customWidth="1"/>
    <col min="1036" max="1036" width="13.81640625" style="276" bestFit="1" customWidth="1"/>
    <col min="1037" max="1037" width="2.81640625" style="276" customWidth="1"/>
    <col min="1038" max="1038" width="13.81640625" style="276" customWidth="1"/>
    <col min="1039" max="1039" width="3.81640625" style="276" customWidth="1"/>
    <col min="1040" max="1040" width="12.54296875" style="276" customWidth="1"/>
    <col min="1041" max="1275" width="11.26953125" style="276"/>
    <col min="1276" max="1276" width="6.453125" style="276" customWidth="1"/>
    <col min="1277" max="1277" width="4.26953125" style="276" customWidth="1"/>
    <col min="1278" max="1278" width="64.453125" style="276" customWidth="1"/>
    <col min="1279" max="1279" width="2.26953125" style="276" customWidth="1"/>
    <col min="1280" max="1280" width="14.1796875" style="276" customWidth="1"/>
    <col min="1281" max="1281" width="3.26953125" style="276" customWidth="1"/>
    <col min="1282" max="1282" width="12.54296875" style="276" customWidth="1"/>
    <col min="1283" max="1283" width="2.81640625" style="276" customWidth="1"/>
    <col min="1284" max="1284" width="20.7265625" style="276" customWidth="1"/>
    <col min="1285" max="1285" width="2.453125" style="276" customWidth="1"/>
    <col min="1286" max="1286" width="16" style="276" customWidth="1"/>
    <col min="1287" max="1287" width="3.1796875" style="276" customWidth="1"/>
    <col min="1288" max="1288" width="16.1796875" style="276" customWidth="1"/>
    <col min="1289" max="1289" width="2.81640625" style="276" customWidth="1"/>
    <col min="1290" max="1290" width="15.26953125" style="276" customWidth="1"/>
    <col min="1291" max="1291" width="3.54296875" style="276" customWidth="1"/>
    <col min="1292" max="1292" width="13.81640625" style="276" bestFit="1" customWidth="1"/>
    <col min="1293" max="1293" width="2.81640625" style="276" customWidth="1"/>
    <col min="1294" max="1294" width="13.81640625" style="276" customWidth="1"/>
    <col min="1295" max="1295" width="3.81640625" style="276" customWidth="1"/>
    <col min="1296" max="1296" width="12.54296875" style="276" customWidth="1"/>
    <col min="1297" max="1531" width="11.26953125" style="276"/>
    <col min="1532" max="1532" width="6.453125" style="276" customWidth="1"/>
    <col min="1533" max="1533" width="4.26953125" style="276" customWidth="1"/>
    <col min="1534" max="1534" width="64.453125" style="276" customWidth="1"/>
    <col min="1535" max="1535" width="2.26953125" style="276" customWidth="1"/>
    <col min="1536" max="1536" width="14.1796875" style="276" customWidth="1"/>
    <col min="1537" max="1537" width="3.26953125" style="276" customWidth="1"/>
    <col min="1538" max="1538" width="12.54296875" style="276" customWidth="1"/>
    <col min="1539" max="1539" width="2.81640625" style="276" customWidth="1"/>
    <col min="1540" max="1540" width="20.7265625" style="276" customWidth="1"/>
    <col min="1541" max="1541" width="2.453125" style="276" customWidth="1"/>
    <col min="1542" max="1542" width="16" style="276" customWidth="1"/>
    <col min="1543" max="1543" width="3.1796875" style="276" customWidth="1"/>
    <col min="1544" max="1544" width="16.1796875" style="276" customWidth="1"/>
    <col min="1545" max="1545" width="2.81640625" style="276" customWidth="1"/>
    <col min="1546" max="1546" width="15.26953125" style="276" customWidth="1"/>
    <col min="1547" max="1547" width="3.54296875" style="276" customWidth="1"/>
    <col min="1548" max="1548" width="13.81640625" style="276" bestFit="1" customWidth="1"/>
    <col min="1549" max="1549" width="2.81640625" style="276" customWidth="1"/>
    <col min="1550" max="1550" width="13.81640625" style="276" customWidth="1"/>
    <col min="1551" max="1551" width="3.81640625" style="276" customWidth="1"/>
    <col min="1552" max="1552" width="12.54296875" style="276" customWidth="1"/>
    <col min="1553" max="1787" width="11.26953125" style="276"/>
    <col min="1788" max="1788" width="6.453125" style="276" customWidth="1"/>
    <col min="1789" max="1789" width="4.26953125" style="276" customWidth="1"/>
    <col min="1790" max="1790" width="64.453125" style="276" customWidth="1"/>
    <col min="1791" max="1791" width="2.26953125" style="276" customWidth="1"/>
    <col min="1792" max="1792" width="14.1796875" style="276" customWidth="1"/>
    <col min="1793" max="1793" width="3.26953125" style="276" customWidth="1"/>
    <col min="1794" max="1794" width="12.54296875" style="276" customWidth="1"/>
    <col min="1795" max="1795" width="2.81640625" style="276" customWidth="1"/>
    <col min="1796" max="1796" width="20.7265625" style="276" customWidth="1"/>
    <col min="1797" max="1797" width="2.453125" style="276" customWidth="1"/>
    <col min="1798" max="1798" width="16" style="276" customWidth="1"/>
    <col min="1799" max="1799" width="3.1796875" style="276" customWidth="1"/>
    <col min="1800" max="1800" width="16.1796875" style="276" customWidth="1"/>
    <col min="1801" max="1801" width="2.81640625" style="276" customWidth="1"/>
    <col min="1802" max="1802" width="15.26953125" style="276" customWidth="1"/>
    <col min="1803" max="1803" width="3.54296875" style="276" customWidth="1"/>
    <col min="1804" max="1804" width="13.81640625" style="276" bestFit="1" customWidth="1"/>
    <col min="1805" max="1805" width="2.81640625" style="276" customWidth="1"/>
    <col min="1806" max="1806" width="13.81640625" style="276" customWidth="1"/>
    <col min="1807" max="1807" width="3.81640625" style="276" customWidth="1"/>
    <col min="1808" max="1808" width="12.54296875" style="276" customWidth="1"/>
    <col min="1809" max="2043" width="11.26953125" style="276"/>
    <col min="2044" max="2044" width="6.453125" style="276" customWidth="1"/>
    <col min="2045" max="2045" width="4.26953125" style="276" customWidth="1"/>
    <col min="2046" max="2046" width="64.453125" style="276" customWidth="1"/>
    <col min="2047" max="2047" width="2.26953125" style="276" customWidth="1"/>
    <col min="2048" max="2048" width="14.1796875" style="276" customWidth="1"/>
    <col min="2049" max="2049" width="3.26953125" style="276" customWidth="1"/>
    <col min="2050" max="2050" width="12.54296875" style="276" customWidth="1"/>
    <col min="2051" max="2051" width="2.81640625" style="276" customWidth="1"/>
    <col min="2052" max="2052" width="20.7265625" style="276" customWidth="1"/>
    <col min="2053" max="2053" width="2.453125" style="276" customWidth="1"/>
    <col min="2054" max="2054" width="16" style="276" customWidth="1"/>
    <col min="2055" max="2055" width="3.1796875" style="276" customWidth="1"/>
    <col min="2056" max="2056" width="16.1796875" style="276" customWidth="1"/>
    <col min="2057" max="2057" width="2.81640625" style="276" customWidth="1"/>
    <col min="2058" max="2058" width="15.26953125" style="276" customWidth="1"/>
    <col min="2059" max="2059" width="3.54296875" style="276" customWidth="1"/>
    <col min="2060" max="2060" width="13.81640625" style="276" bestFit="1" customWidth="1"/>
    <col min="2061" max="2061" width="2.81640625" style="276" customWidth="1"/>
    <col min="2062" max="2062" width="13.81640625" style="276" customWidth="1"/>
    <col min="2063" max="2063" width="3.81640625" style="276" customWidth="1"/>
    <col min="2064" max="2064" width="12.54296875" style="276" customWidth="1"/>
    <col min="2065" max="2299" width="11.26953125" style="276"/>
    <col min="2300" max="2300" width="6.453125" style="276" customWidth="1"/>
    <col min="2301" max="2301" width="4.26953125" style="276" customWidth="1"/>
    <col min="2302" max="2302" width="64.453125" style="276" customWidth="1"/>
    <col min="2303" max="2303" width="2.26953125" style="276" customWidth="1"/>
    <col min="2304" max="2304" width="14.1796875" style="276" customWidth="1"/>
    <col min="2305" max="2305" width="3.26953125" style="276" customWidth="1"/>
    <col min="2306" max="2306" width="12.54296875" style="276" customWidth="1"/>
    <col min="2307" max="2307" width="2.81640625" style="276" customWidth="1"/>
    <col min="2308" max="2308" width="20.7265625" style="276" customWidth="1"/>
    <col min="2309" max="2309" width="2.453125" style="276" customWidth="1"/>
    <col min="2310" max="2310" width="16" style="276" customWidth="1"/>
    <col min="2311" max="2311" width="3.1796875" style="276" customWidth="1"/>
    <col min="2312" max="2312" width="16.1796875" style="276" customWidth="1"/>
    <col min="2313" max="2313" width="2.81640625" style="276" customWidth="1"/>
    <col min="2314" max="2314" width="15.26953125" style="276" customWidth="1"/>
    <col min="2315" max="2315" width="3.54296875" style="276" customWidth="1"/>
    <col min="2316" max="2316" width="13.81640625" style="276" bestFit="1" customWidth="1"/>
    <col min="2317" max="2317" width="2.81640625" style="276" customWidth="1"/>
    <col min="2318" max="2318" width="13.81640625" style="276" customWidth="1"/>
    <col min="2319" max="2319" width="3.81640625" style="276" customWidth="1"/>
    <col min="2320" max="2320" width="12.54296875" style="276" customWidth="1"/>
    <col min="2321" max="2555" width="11.26953125" style="276"/>
    <col min="2556" max="2556" width="6.453125" style="276" customWidth="1"/>
    <col min="2557" max="2557" width="4.26953125" style="276" customWidth="1"/>
    <col min="2558" max="2558" width="64.453125" style="276" customWidth="1"/>
    <col min="2559" max="2559" width="2.26953125" style="276" customWidth="1"/>
    <col min="2560" max="2560" width="14.1796875" style="276" customWidth="1"/>
    <col min="2561" max="2561" width="3.26953125" style="276" customWidth="1"/>
    <col min="2562" max="2562" width="12.54296875" style="276" customWidth="1"/>
    <col min="2563" max="2563" width="2.81640625" style="276" customWidth="1"/>
    <col min="2564" max="2564" width="20.7265625" style="276" customWidth="1"/>
    <col min="2565" max="2565" width="2.453125" style="276" customWidth="1"/>
    <col min="2566" max="2566" width="16" style="276" customWidth="1"/>
    <col min="2567" max="2567" width="3.1796875" style="276" customWidth="1"/>
    <col min="2568" max="2568" width="16.1796875" style="276" customWidth="1"/>
    <col min="2569" max="2569" width="2.81640625" style="276" customWidth="1"/>
    <col min="2570" max="2570" width="15.26953125" style="276" customWidth="1"/>
    <col min="2571" max="2571" width="3.54296875" style="276" customWidth="1"/>
    <col min="2572" max="2572" width="13.81640625" style="276" bestFit="1" customWidth="1"/>
    <col min="2573" max="2573" width="2.81640625" style="276" customWidth="1"/>
    <col min="2574" max="2574" width="13.81640625" style="276" customWidth="1"/>
    <col min="2575" max="2575" width="3.81640625" style="276" customWidth="1"/>
    <col min="2576" max="2576" width="12.54296875" style="276" customWidth="1"/>
    <col min="2577" max="2811" width="11.26953125" style="276"/>
    <col min="2812" max="2812" width="6.453125" style="276" customWidth="1"/>
    <col min="2813" max="2813" width="4.26953125" style="276" customWidth="1"/>
    <col min="2814" max="2814" width="64.453125" style="276" customWidth="1"/>
    <col min="2815" max="2815" width="2.26953125" style="276" customWidth="1"/>
    <col min="2816" max="2816" width="14.1796875" style="276" customWidth="1"/>
    <col min="2817" max="2817" width="3.26953125" style="276" customWidth="1"/>
    <col min="2818" max="2818" width="12.54296875" style="276" customWidth="1"/>
    <col min="2819" max="2819" width="2.81640625" style="276" customWidth="1"/>
    <col min="2820" max="2820" width="20.7265625" style="276" customWidth="1"/>
    <col min="2821" max="2821" width="2.453125" style="276" customWidth="1"/>
    <col min="2822" max="2822" width="16" style="276" customWidth="1"/>
    <col min="2823" max="2823" width="3.1796875" style="276" customWidth="1"/>
    <col min="2824" max="2824" width="16.1796875" style="276" customWidth="1"/>
    <col min="2825" max="2825" width="2.81640625" style="276" customWidth="1"/>
    <col min="2826" max="2826" width="15.26953125" style="276" customWidth="1"/>
    <col min="2827" max="2827" width="3.54296875" style="276" customWidth="1"/>
    <col min="2828" max="2828" width="13.81640625" style="276" bestFit="1" customWidth="1"/>
    <col min="2829" max="2829" width="2.81640625" style="276" customWidth="1"/>
    <col min="2830" max="2830" width="13.81640625" style="276" customWidth="1"/>
    <col min="2831" max="2831" width="3.81640625" style="276" customWidth="1"/>
    <col min="2832" max="2832" width="12.54296875" style="276" customWidth="1"/>
    <col min="2833" max="3067" width="11.26953125" style="276"/>
    <col min="3068" max="3068" width="6.453125" style="276" customWidth="1"/>
    <col min="3069" max="3069" width="4.26953125" style="276" customWidth="1"/>
    <col min="3070" max="3070" width="64.453125" style="276" customWidth="1"/>
    <col min="3071" max="3071" width="2.26953125" style="276" customWidth="1"/>
    <col min="3072" max="3072" width="14.1796875" style="276" customWidth="1"/>
    <col min="3073" max="3073" width="3.26953125" style="276" customWidth="1"/>
    <col min="3074" max="3074" width="12.54296875" style="276" customWidth="1"/>
    <col min="3075" max="3075" width="2.81640625" style="276" customWidth="1"/>
    <col min="3076" max="3076" width="20.7265625" style="276" customWidth="1"/>
    <col min="3077" max="3077" width="2.453125" style="276" customWidth="1"/>
    <col min="3078" max="3078" width="16" style="276" customWidth="1"/>
    <col min="3079" max="3079" width="3.1796875" style="276" customWidth="1"/>
    <col min="3080" max="3080" width="16.1796875" style="276" customWidth="1"/>
    <col min="3081" max="3081" width="2.81640625" style="276" customWidth="1"/>
    <col min="3082" max="3082" width="15.26953125" style="276" customWidth="1"/>
    <col min="3083" max="3083" width="3.54296875" style="276" customWidth="1"/>
    <col min="3084" max="3084" width="13.81640625" style="276" bestFit="1" customWidth="1"/>
    <col min="3085" max="3085" width="2.81640625" style="276" customWidth="1"/>
    <col min="3086" max="3086" width="13.81640625" style="276" customWidth="1"/>
    <col min="3087" max="3087" width="3.81640625" style="276" customWidth="1"/>
    <col min="3088" max="3088" width="12.54296875" style="276" customWidth="1"/>
    <col min="3089" max="3323" width="11.26953125" style="276"/>
    <col min="3324" max="3324" width="6.453125" style="276" customWidth="1"/>
    <col min="3325" max="3325" width="4.26953125" style="276" customWidth="1"/>
    <col min="3326" max="3326" width="64.453125" style="276" customWidth="1"/>
    <col min="3327" max="3327" width="2.26953125" style="276" customWidth="1"/>
    <col min="3328" max="3328" width="14.1796875" style="276" customWidth="1"/>
    <col min="3329" max="3329" width="3.26953125" style="276" customWidth="1"/>
    <col min="3330" max="3330" width="12.54296875" style="276" customWidth="1"/>
    <col min="3331" max="3331" width="2.81640625" style="276" customWidth="1"/>
    <col min="3332" max="3332" width="20.7265625" style="276" customWidth="1"/>
    <col min="3333" max="3333" width="2.453125" style="276" customWidth="1"/>
    <col min="3334" max="3334" width="16" style="276" customWidth="1"/>
    <col min="3335" max="3335" width="3.1796875" style="276" customWidth="1"/>
    <col min="3336" max="3336" width="16.1796875" style="276" customWidth="1"/>
    <col min="3337" max="3337" width="2.81640625" style="276" customWidth="1"/>
    <col min="3338" max="3338" width="15.26953125" style="276" customWidth="1"/>
    <col min="3339" max="3339" width="3.54296875" style="276" customWidth="1"/>
    <col min="3340" max="3340" width="13.81640625" style="276" bestFit="1" customWidth="1"/>
    <col min="3341" max="3341" width="2.81640625" style="276" customWidth="1"/>
    <col min="3342" max="3342" width="13.81640625" style="276" customWidth="1"/>
    <col min="3343" max="3343" width="3.81640625" style="276" customWidth="1"/>
    <col min="3344" max="3344" width="12.54296875" style="276" customWidth="1"/>
    <col min="3345" max="3579" width="11.26953125" style="276"/>
    <col min="3580" max="3580" width="6.453125" style="276" customWidth="1"/>
    <col min="3581" max="3581" width="4.26953125" style="276" customWidth="1"/>
    <col min="3582" max="3582" width="64.453125" style="276" customWidth="1"/>
    <col min="3583" max="3583" width="2.26953125" style="276" customWidth="1"/>
    <col min="3584" max="3584" width="14.1796875" style="276" customWidth="1"/>
    <col min="3585" max="3585" width="3.26953125" style="276" customWidth="1"/>
    <col min="3586" max="3586" width="12.54296875" style="276" customWidth="1"/>
    <col min="3587" max="3587" width="2.81640625" style="276" customWidth="1"/>
    <col min="3588" max="3588" width="20.7265625" style="276" customWidth="1"/>
    <col min="3589" max="3589" width="2.453125" style="276" customWidth="1"/>
    <col min="3590" max="3590" width="16" style="276" customWidth="1"/>
    <col min="3591" max="3591" width="3.1796875" style="276" customWidth="1"/>
    <col min="3592" max="3592" width="16.1796875" style="276" customWidth="1"/>
    <col min="3593" max="3593" width="2.81640625" style="276" customWidth="1"/>
    <col min="3594" max="3594" width="15.26953125" style="276" customWidth="1"/>
    <col min="3595" max="3595" width="3.54296875" style="276" customWidth="1"/>
    <col min="3596" max="3596" width="13.81640625" style="276" bestFit="1" customWidth="1"/>
    <col min="3597" max="3597" width="2.81640625" style="276" customWidth="1"/>
    <col min="3598" max="3598" width="13.81640625" style="276" customWidth="1"/>
    <col min="3599" max="3599" width="3.81640625" style="276" customWidth="1"/>
    <col min="3600" max="3600" width="12.54296875" style="276" customWidth="1"/>
    <col min="3601" max="3835" width="11.26953125" style="276"/>
    <col min="3836" max="3836" width="6.453125" style="276" customWidth="1"/>
    <col min="3837" max="3837" width="4.26953125" style="276" customWidth="1"/>
    <col min="3838" max="3838" width="64.453125" style="276" customWidth="1"/>
    <col min="3839" max="3839" width="2.26953125" style="276" customWidth="1"/>
    <col min="3840" max="3840" width="14.1796875" style="276" customWidth="1"/>
    <col min="3841" max="3841" width="3.26953125" style="276" customWidth="1"/>
    <col min="3842" max="3842" width="12.54296875" style="276" customWidth="1"/>
    <col min="3843" max="3843" width="2.81640625" style="276" customWidth="1"/>
    <col min="3844" max="3844" width="20.7265625" style="276" customWidth="1"/>
    <col min="3845" max="3845" width="2.453125" style="276" customWidth="1"/>
    <col min="3846" max="3846" width="16" style="276" customWidth="1"/>
    <col min="3847" max="3847" width="3.1796875" style="276" customWidth="1"/>
    <col min="3848" max="3848" width="16.1796875" style="276" customWidth="1"/>
    <col min="3849" max="3849" width="2.81640625" style="276" customWidth="1"/>
    <col min="3850" max="3850" width="15.26953125" style="276" customWidth="1"/>
    <col min="3851" max="3851" width="3.54296875" style="276" customWidth="1"/>
    <col min="3852" max="3852" width="13.81640625" style="276" bestFit="1" customWidth="1"/>
    <col min="3853" max="3853" width="2.81640625" style="276" customWidth="1"/>
    <col min="3854" max="3854" width="13.81640625" style="276" customWidth="1"/>
    <col min="3855" max="3855" width="3.81640625" style="276" customWidth="1"/>
    <col min="3856" max="3856" width="12.54296875" style="276" customWidth="1"/>
    <col min="3857" max="4091" width="11.26953125" style="276"/>
    <col min="4092" max="4092" width="6.453125" style="276" customWidth="1"/>
    <col min="4093" max="4093" width="4.26953125" style="276" customWidth="1"/>
    <col min="4094" max="4094" width="64.453125" style="276" customWidth="1"/>
    <col min="4095" max="4095" width="2.26953125" style="276" customWidth="1"/>
    <col min="4096" max="4096" width="14.1796875" style="276" customWidth="1"/>
    <col min="4097" max="4097" width="3.26953125" style="276" customWidth="1"/>
    <col min="4098" max="4098" width="12.54296875" style="276" customWidth="1"/>
    <col min="4099" max="4099" width="2.81640625" style="276" customWidth="1"/>
    <col min="4100" max="4100" width="20.7265625" style="276" customWidth="1"/>
    <col min="4101" max="4101" width="2.453125" style="276" customWidth="1"/>
    <col min="4102" max="4102" width="16" style="276" customWidth="1"/>
    <col min="4103" max="4103" width="3.1796875" style="276" customWidth="1"/>
    <col min="4104" max="4104" width="16.1796875" style="276" customWidth="1"/>
    <col min="4105" max="4105" width="2.81640625" style="276" customWidth="1"/>
    <col min="4106" max="4106" width="15.26953125" style="276" customWidth="1"/>
    <col min="4107" max="4107" width="3.54296875" style="276" customWidth="1"/>
    <col min="4108" max="4108" width="13.81640625" style="276" bestFit="1" customWidth="1"/>
    <col min="4109" max="4109" width="2.81640625" style="276" customWidth="1"/>
    <col min="4110" max="4110" width="13.81640625" style="276" customWidth="1"/>
    <col min="4111" max="4111" width="3.81640625" style="276" customWidth="1"/>
    <col min="4112" max="4112" width="12.54296875" style="276" customWidth="1"/>
    <col min="4113" max="4347" width="11.26953125" style="276"/>
    <col min="4348" max="4348" width="6.453125" style="276" customWidth="1"/>
    <col min="4349" max="4349" width="4.26953125" style="276" customWidth="1"/>
    <col min="4350" max="4350" width="64.453125" style="276" customWidth="1"/>
    <col min="4351" max="4351" width="2.26953125" style="276" customWidth="1"/>
    <col min="4352" max="4352" width="14.1796875" style="276" customWidth="1"/>
    <col min="4353" max="4353" width="3.26953125" style="276" customWidth="1"/>
    <col min="4354" max="4354" width="12.54296875" style="276" customWidth="1"/>
    <col min="4355" max="4355" width="2.81640625" style="276" customWidth="1"/>
    <col min="4356" max="4356" width="20.7265625" style="276" customWidth="1"/>
    <col min="4357" max="4357" width="2.453125" style="276" customWidth="1"/>
    <col min="4358" max="4358" width="16" style="276" customWidth="1"/>
    <col min="4359" max="4359" width="3.1796875" style="276" customWidth="1"/>
    <col min="4360" max="4360" width="16.1796875" style="276" customWidth="1"/>
    <col min="4361" max="4361" width="2.81640625" style="276" customWidth="1"/>
    <col min="4362" max="4362" width="15.26953125" style="276" customWidth="1"/>
    <col min="4363" max="4363" width="3.54296875" style="276" customWidth="1"/>
    <col min="4364" max="4364" width="13.81640625" style="276" bestFit="1" customWidth="1"/>
    <col min="4365" max="4365" width="2.81640625" style="276" customWidth="1"/>
    <col min="4366" max="4366" width="13.81640625" style="276" customWidth="1"/>
    <col min="4367" max="4367" width="3.81640625" style="276" customWidth="1"/>
    <col min="4368" max="4368" width="12.54296875" style="276" customWidth="1"/>
    <col min="4369" max="4603" width="11.26953125" style="276"/>
    <col min="4604" max="4604" width="6.453125" style="276" customWidth="1"/>
    <col min="4605" max="4605" width="4.26953125" style="276" customWidth="1"/>
    <col min="4606" max="4606" width="64.453125" style="276" customWidth="1"/>
    <col min="4607" max="4607" width="2.26953125" style="276" customWidth="1"/>
    <col min="4608" max="4608" width="14.1796875" style="276" customWidth="1"/>
    <col min="4609" max="4609" width="3.26953125" style="276" customWidth="1"/>
    <col min="4610" max="4610" width="12.54296875" style="276" customWidth="1"/>
    <col min="4611" max="4611" width="2.81640625" style="276" customWidth="1"/>
    <col min="4612" max="4612" width="20.7265625" style="276" customWidth="1"/>
    <col min="4613" max="4613" width="2.453125" style="276" customWidth="1"/>
    <col min="4614" max="4614" width="16" style="276" customWidth="1"/>
    <col min="4615" max="4615" width="3.1796875" style="276" customWidth="1"/>
    <col min="4616" max="4616" width="16.1796875" style="276" customWidth="1"/>
    <col min="4617" max="4617" width="2.81640625" style="276" customWidth="1"/>
    <col min="4618" max="4618" width="15.26953125" style="276" customWidth="1"/>
    <col min="4619" max="4619" width="3.54296875" style="276" customWidth="1"/>
    <col min="4620" max="4620" width="13.81640625" style="276" bestFit="1" customWidth="1"/>
    <col min="4621" max="4621" width="2.81640625" style="276" customWidth="1"/>
    <col min="4622" max="4622" width="13.81640625" style="276" customWidth="1"/>
    <col min="4623" max="4623" width="3.81640625" style="276" customWidth="1"/>
    <col min="4624" max="4624" width="12.54296875" style="276" customWidth="1"/>
    <col min="4625" max="4859" width="11.26953125" style="276"/>
    <col min="4860" max="4860" width="6.453125" style="276" customWidth="1"/>
    <col min="4861" max="4861" width="4.26953125" style="276" customWidth="1"/>
    <col min="4862" max="4862" width="64.453125" style="276" customWidth="1"/>
    <col min="4863" max="4863" width="2.26953125" style="276" customWidth="1"/>
    <col min="4864" max="4864" width="14.1796875" style="276" customWidth="1"/>
    <col min="4865" max="4865" width="3.26953125" style="276" customWidth="1"/>
    <col min="4866" max="4866" width="12.54296875" style="276" customWidth="1"/>
    <col min="4867" max="4867" width="2.81640625" style="276" customWidth="1"/>
    <col min="4868" max="4868" width="20.7265625" style="276" customWidth="1"/>
    <col min="4869" max="4869" width="2.453125" style="276" customWidth="1"/>
    <col min="4870" max="4870" width="16" style="276" customWidth="1"/>
    <col min="4871" max="4871" width="3.1796875" style="276" customWidth="1"/>
    <col min="4872" max="4872" width="16.1796875" style="276" customWidth="1"/>
    <col min="4873" max="4873" width="2.81640625" style="276" customWidth="1"/>
    <col min="4874" max="4874" width="15.26953125" style="276" customWidth="1"/>
    <col min="4875" max="4875" width="3.54296875" style="276" customWidth="1"/>
    <col min="4876" max="4876" width="13.81640625" style="276" bestFit="1" customWidth="1"/>
    <col min="4877" max="4877" width="2.81640625" style="276" customWidth="1"/>
    <col min="4878" max="4878" width="13.81640625" style="276" customWidth="1"/>
    <col min="4879" max="4879" width="3.81640625" style="276" customWidth="1"/>
    <col min="4880" max="4880" width="12.54296875" style="276" customWidth="1"/>
    <col min="4881" max="5115" width="11.26953125" style="276"/>
    <col min="5116" max="5116" width="6.453125" style="276" customWidth="1"/>
    <col min="5117" max="5117" width="4.26953125" style="276" customWidth="1"/>
    <col min="5118" max="5118" width="64.453125" style="276" customWidth="1"/>
    <col min="5119" max="5119" width="2.26953125" style="276" customWidth="1"/>
    <col min="5120" max="5120" width="14.1796875" style="276" customWidth="1"/>
    <col min="5121" max="5121" width="3.26953125" style="276" customWidth="1"/>
    <col min="5122" max="5122" width="12.54296875" style="276" customWidth="1"/>
    <col min="5123" max="5123" width="2.81640625" style="276" customWidth="1"/>
    <col min="5124" max="5124" width="20.7265625" style="276" customWidth="1"/>
    <col min="5125" max="5125" width="2.453125" style="276" customWidth="1"/>
    <col min="5126" max="5126" width="16" style="276" customWidth="1"/>
    <col min="5127" max="5127" width="3.1796875" style="276" customWidth="1"/>
    <col min="5128" max="5128" width="16.1796875" style="276" customWidth="1"/>
    <col min="5129" max="5129" width="2.81640625" style="276" customWidth="1"/>
    <col min="5130" max="5130" width="15.26953125" style="276" customWidth="1"/>
    <col min="5131" max="5131" width="3.54296875" style="276" customWidth="1"/>
    <col min="5132" max="5132" width="13.81640625" style="276" bestFit="1" customWidth="1"/>
    <col min="5133" max="5133" width="2.81640625" style="276" customWidth="1"/>
    <col min="5134" max="5134" width="13.81640625" style="276" customWidth="1"/>
    <col min="5135" max="5135" width="3.81640625" style="276" customWidth="1"/>
    <col min="5136" max="5136" width="12.54296875" style="276" customWidth="1"/>
    <col min="5137" max="5371" width="11.26953125" style="276"/>
    <col min="5372" max="5372" width="6.453125" style="276" customWidth="1"/>
    <col min="5373" max="5373" width="4.26953125" style="276" customWidth="1"/>
    <col min="5374" max="5374" width="64.453125" style="276" customWidth="1"/>
    <col min="5375" max="5375" width="2.26953125" style="276" customWidth="1"/>
    <col min="5376" max="5376" width="14.1796875" style="276" customWidth="1"/>
    <col min="5377" max="5377" width="3.26953125" style="276" customWidth="1"/>
    <col min="5378" max="5378" width="12.54296875" style="276" customWidth="1"/>
    <col min="5379" max="5379" width="2.81640625" style="276" customWidth="1"/>
    <col min="5380" max="5380" width="20.7265625" style="276" customWidth="1"/>
    <col min="5381" max="5381" width="2.453125" style="276" customWidth="1"/>
    <col min="5382" max="5382" width="16" style="276" customWidth="1"/>
    <col min="5383" max="5383" width="3.1796875" style="276" customWidth="1"/>
    <col min="5384" max="5384" width="16.1796875" style="276" customWidth="1"/>
    <col min="5385" max="5385" width="2.81640625" style="276" customWidth="1"/>
    <col min="5386" max="5386" width="15.26953125" style="276" customWidth="1"/>
    <col min="5387" max="5387" width="3.54296875" style="276" customWidth="1"/>
    <col min="5388" max="5388" width="13.81640625" style="276" bestFit="1" customWidth="1"/>
    <col min="5389" max="5389" width="2.81640625" style="276" customWidth="1"/>
    <col min="5390" max="5390" width="13.81640625" style="276" customWidth="1"/>
    <col min="5391" max="5391" width="3.81640625" style="276" customWidth="1"/>
    <col min="5392" max="5392" width="12.54296875" style="276" customWidth="1"/>
    <col min="5393" max="5627" width="11.26953125" style="276"/>
    <col min="5628" max="5628" width="6.453125" style="276" customWidth="1"/>
    <col min="5629" max="5629" width="4.26953125" style="276" customWidth="1"/>
    <col min="5630" max="5630" width="64.453125" style="276" customWidth="1"/>
    <col min="5631" max="5631" width="2.26953125" style="276" customWidth="1"/>
    <col min="5632" max="5632" width="14.1796875" style="276" customWidth="1"/>
    <col min="5633" max="5633" width="3.26953125" style="276" customWidth="1"/>
    <col min="5634" max="5634" width="12.54296875" style="276" customWidth="1"/>
    <col min="5635" max="5635" width="2.81640625" style="276" customWidth="1"/>
    <col min="5636" max="5636" width="20.7265625" style="276" customWidth="1"/>
    <col min="5637" max="5637" width="2.453125" style="276" customWidth="1"/>
    <col min="5638" max="5638" width="16" style="276" customWidth="1"/>
    <col min="5639" max="5639" width="3.1796875" style="276" customWidth="1"/>
    <col min="5640" max="5640" width="16.1796875" style="276" customWidth="1"/>
    <col min="5641" max="5641" width="2.81640625" style="276" customWidth="1"/>
    <col min="5642" max="5642" width="15.26953125" style="276" customWidth="1"/>
    <col min="5643" max="5643" width="3.54296875" style="276" customWidth="1"/>
    <col min="5644" max="5644" width="13.81640625" style="276" bestFit="1" customWidth="1"/>
    <col min="5645" max="5645" width="2.81640625" style="276" customWidth="1"/>
    <col min="5646" max="5646" width="13.81640625" style="276" customWidth="1"/>
    <col min="5647" max="5647" width="3.81640625" style="276" customWidth="1"/>
    <col min="5648" max="5648" width="12.54296875" style="276" customWidth="1"/>
    <col min="5649" max="5883" width="11.26953125" style="276"/>
    <col min="5884" max="5884" width="6.453125" style="276" customWidth="1"/>
    <col min="5885" max="5885" width="4.26953125" style="276" customWidth="1"/>
    <col min="5886" max="5886" width="64.453125" style="276" customWidth="1"/>
    <col min="5887" max="5887" width="2.26953125" style="276" customWidth="1"/>
    <col min="5888" max="5888" width="14.1796875" style="276" customWidth="1"/>
    <col min="5889" max="5889" width="3.26953125" style="276" customWidth="1"/>
    <col min="5890" max="5890" width="12.54296875" style="276" customWidth="1"/>
    <col min="5891" max="5891" width="2.81640625" style="276" customWidth="1"/>
    <col min="5892" max="5892" width="20.7265625" style="276" customWidth="1"/>
    <col min="5893" max="5893" width="2.453125" style="276" customWidth="1"/>
    <col min="5894" max="5894" width="16" style="276" customWidth="1"/>
    <col min="5895" max="5895" width="3.1796875" style="276" customWidth="1"/>
    <col min="5896" max="5896" width="16.1796875" style="276" customWidth="1"/>
    <col min="5897" max="5897" width="2.81640625" style="276" customWidth="1"/>
    <col min="5898" max="5898" width="15.26953125" style="276" customWidth="1"/>
    <col min="5899" max="5899" width="3.54296875" style="276" customWidth="1"/>
    <col min="5900" max="5900" width="13.81640625" style="276" bestFit="1" customWidth="1"/>
    <col min="5901" max="5901" width="2.81640625" style="276" customWidth="1"/>
    <col min="5902" max="5902" width="13.81640625" style="276" customWidth="1"/>
    <col min="5903" max="5903" width="3.81640625" style="276" customWidth="1"/>
    <col min="5904" max="5904" width="12.54296875" style="276" customWidth="1"/>
    <col min="5905" max="6139" width="11.26953125" style="276"/>
    <col min="6140" max="6140" width="6.453125" style="276" customWidth="1"/>
    <col min="6141" max="6141" width="4.26953125" style="276" customWidth="1"/>
    <col min="6142" max="6142" width="64.453125" style="276" customWidth="1"/>
    <col min="6143" max="6143" width="2.26953125" style="276" customWidth="1"/>
    <col min="6144" max="6144" width="14.1796875" style="276" customWidth="1"/>
    <col min="6145" max="6145" width="3.26953125" style="276" customWidth="1"/>
    <col min="6146" max="6146" width="12.54296875" style="276" customWidth="1"/>
    <col min="6147" max="6147" width="2.81640625" style="276" customWidth="1"/>
    <col min="6148" max="6148" width="20.7265625" style="276" customWidth="1"/>
    <col min="6149" max="6149" width="2.453125" style="276" customWidth="1"/>
    <col min="6150" max="6150" width="16" style="276" customWidth="1"/>
    <col min="6151" max="6151" width="3.1796875" style="276" customWidth="1"/>
    <col min="6152" max="6152" width="16.1796875" style="276" customWidth="1"/>
    <col min="6153" max="6153" width="2.81640625" style="276" customWidth="1"/>
    <col min="6154" max="6154" width="15.26953125" style="276" customWidth="1"/>
    <col min="6155" max="6155" width="3.54296875" style="276" customWidth="1"/>
    <col min="6156" max="6156" width="13.81640625" style="276" bestFit="1" customWidth="1"/>
    <col min="6157" max="6157" width="2.81640625" style="276" customWidth="1"/>
    <col min="6158" max="6158" width="13.81640625" style="276" customWidth="1"/>
    <col min="6159" max="6159" width="3.81640625" style="276" customWidth="1"/>
    <col min="6160" max="6160" width="12.54296875" style="276" customWidth="1"/>
    <col min="6161" max="6395" width="11.26953125" style="276"/>
    <col min="6396" max="6396" width="6.453125" style="276" customWidth="1"/>
    <col min="6397" max="6397" width="4.26953125" style="276" customWidth="1"/>
    <col min="6398" max="6398" width="64.453125" style="276" customWidth="1"/>
    <col min="6399" max="6399" width="2.26953125" style="276" customWidth="1"/>
    <col min="6400" max="6400" width="14.1796875" style="276" customWidth="1"/>
    <col min="6401" max="6401" width="3.26953125" style="276" customWidth="1"/>
    <col min="6402" max="6402" width="12.54296875" style="276" customWidth="1"/>
    <col min="6403" max="6403" width="2.81640625" style="276" customWidth="1"/>
    <col min="6404" max="6404" width="20.7265625" style="276" customWidth="1"/>
    <col min="6405" max="6405" width="2.453125" style="276" customWidth="1"/>
    <col min="6406" max="6406" width="16" style="276" customWidth="1"/>
    <col min="6407" max="6407" width="3.1796875" style="276" customWidth="1"/>
    <col min="6408" max="6408" width="16.1796875" style="276" customWidth="1"/>
    <col min="6409" max="6409" width="2.81640625" style="276" customWidth="1"/>
    <col min="6410" max="6410" width="15.26953125" style="276" customWidth="1"/>
    <col min="6411" max="6411" width="3.54296875" style="276" customWidth="1"/>
    <col min="6412" max="6412" width="13.81640625" style="276" bestFit="1" customWidth="1"/>
    <col min="6413" max="6413" width="2.81640625" style="276" customWidth="1"/>
    <col min="6414" max="6414" width="13.81640625" style="276" customWidth="1"/>
    <col min="6415" max="6415" width="3.81640625" style="276" customWidth="1"/>
    <col min="6416" max="6416" width="12.54296875" style="276" customWidth="1"/>
    <col min="6417" max="6651" width="11.26953125" style="276"/>
    <col min="6652" max="6652" width="6.453125" style="276" customWidth="1"/>
    <col min="6653" max="6653" width="4.26953125" style="276" customWidth="1"/>
    <col min="6654" max="6654" width="64.453125" style="276" customWidth="1"/>
    <col min="6655" max="6655" width="2.26953125" style="276" customWidth="1"/>
    <col min="6656" max="6656" width="14.1796875" style="276" customWidth="1"/>
    <col min="6657" max="6657" width="3.26953125" style="276" customWidth="1"/>
    <col min="6658" max="6658" width="12.54296875" style="276" customWidth="1"/>
    <col min="6659" max="6659" width="2.81640625" style="276" customWidth="1"/>
    <col min="6660" max="6660" width="20.7265625" style="276" customWidth="1"/>
    <col min="6661" max="6661" width="2.453125" style="276" customWidth="1"/>
    <col min="6662" max="6662" width="16" style="276" customWidth="1"/>
    <col min="6663" max="6663" width="3.1796875" style="276" customWidth="1"/>
    <col min="6664" max="6664" width="16.1796875" style="276" customWidth="1"/>
    <col min="6665" max="6665" width="2.81640625" style="276" customWidth="1"/>
    <col min="6666" max="6666" width="15.26953125" style="276" customWidth="1"/>
    <col min="6667" max="6667" width="3.54296875" style="276" customWidth="1"/>
    <col min="6668" max="6668" width="13.81640625" style="276" bestFit="1" customWidth="1"/>
    <col min="6669" max="6669" width="2.81640625" style="276" customWidth="1"/>
    <col min="6670" max="6670" width="13.81640625" style="276" customWidth="1"/>
    <col min="6671" max="6671" width="3.81640625" style="276" customWidth="1"/>
    <col min="6672" max="6672" width="12.54296875" style="276" customWidth="1"/>
    <col min="6673" max="6907" width="11.26953125" style="276"/>
    <col min="6908" max="6908" width="6.453125" style="276" customWidth="1"/>
    <col min="6909" max="6909" width="4.26953125" style="276" customWidth="1"/>
    <col min="6910" max="6910" width="64.453125" style="276" customWidth="1"/>
    <col min="6911" max="6911" width="2.26953125" style="276" customWidth="1"/>
    <col min="6912" max="6912" width="14.1796875" style="276" customWidth="1"/>
    <col min="6913" max="6913" width="3.26953125" style="276" customWidth="1"/>
    <col min="6914" max="6914" width="12.54296875" style="276" customWidth="1"/>
    <col min="6915" max="6915" width="2.81640625" style="276" customWidth="1"/>
    <col min="6916" max="6916" width="20.7265625" style="276" customWidth="1"/>
    <col min="6917" max="6917" width="2.453125" style="276" customWidth="1"/>
    <col min="6918" max="6918" width="16" style="276" customWidth="1"/>
    <col min="6919" max="6919" width="3.1796875" style="276" customWidth="1"/>
    <col min="6920" max="6920" width="16.1796875" style="276" customWidth="1"/>
    <col min="6921" max="6921" width="2.81640625" style="276" customWidth="1"/>
    <col min="6922" max="6922" width="15.26953125" style="276" customWidth="1"/>
    <col min="6923" max="6923" width="3.54296875" style="276" customWidth="1"/>
    <col min="6924" max="6924" width="13.81640625" style="276" bestFit="1" customWidth="1"/>
    <col min="6925" max="6925" width="2.81640625" style="276" customWidth="1"/>
    <col min="6926" max="6926" width="13.81640625" style="276" customWidth="1"/>
    <col min="6927" max="6927" width="3.81640625" style="276" customWidth="1"/>
    <col min="6928" max="6928" width="12.54296875" style="276" customWidth="1"/>
    <col min="6929" max="7163" width="11.26953125" style="276"/>
    <col min="7164" max="7164" width="6.453125" style="276" customWidth="1"/>
    <col min="7165" max="7165" width="4.26953125" style="276" customWidth="1"/>
    <col min="7166" max="7166" width="64.453125" style="276" customWidth="1"/>
    <col min="7167" max="7167" width="2.26953125" style="276" customWidth="1"/>
    <col min="7168" max="7168" width="14.1796875" style="276" customWidth="1"/>
    <col min="7169" max="7169" width="3.26953125" style="276" customWidth="1"/>
    <col min="7170" max="7170" width="12.54296875" style="276" customWidth="1"/>
    <col min="7171" max="7171" width="2.81640625" style="276" customWidth="1"/>
    <col min="7172" max="7172" width="20.7265625" style="276" customWidth="1"/>
    <col min="7173" max="7173" width="2.453125" style="276" customWidth="1"/>
    <col min="7174" max="7174" width="16" style="276" customWidth="1"/>
    <col min="7175" max="7175" width="3.1796875" style="276" customWidth="1"/>
    <col min="7176" max="7176" width="16.1796875" style="276" customWidth="1"/>
    <col min="7177" max="7177" width="2.81640625" style="276" customWidth="1"/>
    <col min="7178" max="7178" width="15.26953125" style="276" customWidth="1"/>
    <col min="7179" max="7179" width="3.54296875" style="276" customWidth="1"/>
    <col min="7180" max="7180" width="13.81640625" style="276" bestFit="1" customWidth="1"/>
    <col min="7181" max="7181" width="2.81640625" style="276" customWidth="1"/>
    <col min="7182" max="7182" width="13.81640625" style="276" customWidth="1"/>
    <col min="7183" max="7183" width="3.81640625" style="276" customWidth="1"/>
    <col min="7184" max="7184" width="12.54296875" style="276" customWidth="1"/>
    <col min="7185" max="7419" width="11.26953125" style="276"/>
    <col min="7420" max="7420" width="6.453125" style="276" customWidth="1"/>
    <col min="7421" max="7421" width="4.26953125" style="276" customWidth="1"/>
    <col min="7422" max="7422" width="64.453125" style="276" customWidth="1"/>
    <col min="7423" max="7423" width="2.26953125" style="276" customWidth="1"/>
    <col min="7424" max="7424" width="14.1796875" style="276" customWidth="1"/>
    <col min="7425" max="7425" width="3.26953125" style="276" customWidth="1"/>
    <col min="7426" max="7426" width="12.54296875" style="276" customWidth="1"/>
    <col min="7427" max="7427" width="2.81640625" style="276" customWidth="1"/>
    <col min="7428" max="7428" width="20.7265625" style="276" customWidth="1"/>
    <col min="7429" max="7429" width="2.453125" style="276" customWidth="1"/>
    <col min="7430" max="7430" width="16" style="276" customWidth="1"/>
    <col min="7431" max="7431" width="3.1796875" style="276" customWidth="1"/>
    <col min="7432" max="7432" width="16.1796875" style="276" customWidth="1"/>
    <col min="7433" max="7433" width="2.81640625" style="276" customWidth="1"/>
    <col min="7434" max="7434" width="15.26953125" style="276" customWidth="1"/>
    <col min="7435" max="7435" width="3.54296875" style="276" customWidth="1"/>
    <col min="7436" max="7436" width="13.81640625" style="276" bestFit="1" customWidth="1"/>
    <col min="7437" max="7437" width="2.81640625" style="276" customWidth="1"/>
    <col min="7438" max="7438" width="13.81640625" style="276" customWidth="1"/>
    <col min="7439" max="7439" width="3.81640625" style="276" customWidth="1"/>
    <col min="7440" max="7440" width="12.54296875" style="276" customWidth="1"/>
    <col min="7441" max="7675" width="11.26953125" style="276"/>
    <col min="7676" max="7676" width="6.453125" style="276" customWidth="1"/>
    <col min="7677" max="7677" width="4.26953125" style="276" customWidth="1"/>
    <col min="7678" max="7678" width="64.453125" style="276" customWidth="1"/>
    <col min="7679" max="7679" width="2.26953125" style="276" customWidth="1"/>
    <col min="7680" max="7680" width="14.1796875" style="276" customWidth="1"/>
    <col min="7681" max="7681" width="3.26953125" style="276" customWidth="1"/>
    <col min="7682" max="7682" width="12.54296875" style="276" customWidth="1"/>
    <col min="7683" max="7683" width="2.81640625" style="276" customWidth="1"/>
    <col min="7684" max="7684" width="20.7265625" style="276" customWidth="1"/>
    <col min="7685" max="7685" width="2.453125" style="276" customWidth="1"/>
    <col min="7686" max="7686" width="16" style="276" customWidth="1"/>
    <col min="7687" max="7687" width="3.1796875" style="276" customWidth="1"/>
    <col min="7688" max="7688" width="16.1796875" style="276" customWidth="1"/>
    <col min="7689" max="7689" width="2.81640625" style="276" customWidth="1"/>
    <col min="7690" max="7690" width="15.26953125" style="276" customWidth="1"/>
    <col min="7691" max="7691" width="3.54296875" style="276" customWidth="1"/>
    <col min="7692" max="7692" width="13.81640625" style="276" bestFit="1" customWidth="1"/>
    <col min="7693" max="7693" width="2.81640625" style="276" customWidth="1"/>
    <col min="7694" max="7694" width="13.81640625" style="276" customWidth="1"/>
    <col min="7695" max="7695" width="3.81640625" style="276" customWidth="1"/>
    <col min="7696" max="7696" width="12.54296875" style="276" customWidth="1"/>
    <col min="7697" max="7931" width="11.26953125" style="276"/>
    <col min="7932" max="7932" width="6.453125" style="276" customWidth="1"/>
    <col min="7933" max="7933" width="4.26953125" style="276" customWidth="1"/>
    <col min="7934" max="7934" width="64.453125" style="276" customWidth="1"/>
    <col min="7935" max="7935" width="2.26953125" style="276" customWidth="1"/>
    <col min="7936" max="7936" width="14.1796875" style="276" customWidth="1"/>
    <col min="7937" max="7937" width="3.26953125" style="276" customWidth="1"/>
    <col min="7938" max="7938" width="12.54296875" style="276" customWidth="1"/>
    <col min="7939" max="7939" width="2.81640625" style="276" customWidth="1"/>
    <col min="7940" max="7940" width="20.7265625" style="276" customWidth="1"/>
    <col min="7941" max="7941" width="2.453125" style="276" customWidth="1"/>
    <col min="7942" max="7942" width="16" style="276" customWidth="1"/>
    <col min="7943" max="7943" width="3.1796875" style="276" customWidth="1"/>
    <col min="7944" max="7944" width="16.1796875" style="276" customWidth="1"/>
    <col min="7945" max="7945" width="2.81640625" style="276" customWidth="1"/>
    <col min="7946" max="7946" width="15.26953125" style="276" customWidth="1"/>
    <col min="7947" max="7947" width="3.54296875" style="276" customWidth="1"/>
    <col min="7948" max="7948" width="13.81640625" style="276" bestFit="1" customWidth="1"/>
    <col min="7949" max="7949" width="2.81640625" style="276" customWidth="1"/>
    <col min="7950" max="7950" width="13.81640625" style="276" customWidth="1"/>
    <col min="7951" max="7951" width="3.81640625" style="276" customWidth="1"/>
    <col min="7952" max="7952" width="12.54296875" style="276" customWidth="1"/>
    <col min="7953" max="8187" width="11.26953125" style="276"/>
    <col min="8188" max="8188" width="6.453125" style="276" customWidth="1"/>
    <col min="8189" max="8189" width="4.26953125" style="276" customWidth="1"/>
    <col min="8190" max="8190" width="64.453125" style="276" customWidth="1"/>
    <col min="8191" max="8191" width="2.26953125" style="276" customWidth="1"/>
    <col min="8192" max="8192" width="14.1796875" style="276" customWidth="1"/>
    <col min="8193" max="8193" width="3.26953125" style="276" customWidth="1"/>
    <col min="8194" max="8194" width="12.54296875" style="276" customWidth="1"/>
    <col min="8195" max="8195" width="2.81640625" style="276" customWidth="1"/>
    <col min="8196" max="8196" width="20.7265625" style="276" customWidth="1"/>
    <col min="8197" max="8197" width="2.453125" style="276" customWidth="1"/>
    <col min="8198" max="8198" width="16" style="276" customWidth="1"/>
    <col min="8199" max="8199" width="3.1796875" style="276" customWidth="1"/>
    <col min="8200" max="8200" width="16.1796875" style="276" customWidth="1"/>
    <col min="8201" max="8201" width="2.81640625" style="276" customWidth="1"/>
    <col min="8202" max="8202" width="15.26953125" style="276" customWidth="1"/>
    <col min="8203" max="8203" width="3.54296875" style="276" customWidth="1"/>
    <col min="8204" max="8204" width="13.81640625" style="276" bestFit="1" customWidth="1"/>
    <col min="8205" max="8205" width="2.81640625" style="276" customWidth="1"/>
    <col min="8206" max="8206" width="13.81640625" style="276" customWidth="1"/>
    <col min="8207" max="8207" width="3.81640625" style="276" customWidth="1"/>
    <col min="8208" max="8208" width="12.54296875" style="276" customWidth="1"/>
    <col min="8209" max="8443" width="11.26953125" style="276"/>
    <col min="8444" max="8444" width="6.453125" style="276" customWidth="1"/>
    <col min="8445" max="8445" width="4.26953125" style="276" customWidth="1"/>
    <col min="8446" max="8446" width="64.453125" style="276" customWidth="1"/>
    <col min="8447" max="8447" width="2.26953125" style="276" customWidth="1"/>
    <col min="8448" max="8448" width="14.1796875" style="276" customWidth="1"/>
    <col min="8449" max="8449" width="3.26953125" style="276" customWidth="1"/>
    <col min="8450" max="8450" width="12.54296875" style="276" customWidth="1"/>
    <col min="8451" max="8451" width="2.81640625" style="276" customWidth="1"/>
    <col min="8452" max="8452" width="20.7265625" style="276" customWidth="1"/>
    <col min="8453" max="8453" width="2.453125" style="276" customWidth="1"/>
    <col min="8454" max="8454" width="16" style="276" customWidth="1"/>
    <col min="8455" max="8455" width="3.1796875" style="276" customWidth="1"/>
    <col min="8456" max="8456" width="16.1796875" style="276" customWidth="1"/>
    <col min="8457" max="8457" width="2.81640625" style="276" customWidth="1"/>
    <col min="8458" max="8458" width="15.26953125" style="276" customWidth="1"/>
    <col min="8459" max="8459" width="3.54296875" style="276" customWidth="1"/>
    <col min="8460" max="8460" width="13.81640625" style="276" bestFit="1" customWidth="1"/>
    <col min="8461" max="8461" width="2.81640625" style="276" customWidth="1"/>
    <col min="8462" max="8462" width="13.81640625" style="276" customWidth="1"/>
    <col min="8463" max="8463" width="3.81640625" style="276" customWidth="1"/>
    <col min="8464" max="8464" width="12.54296875" style="276" customWidth="1"/>
    <col min="8465" max="8699" width="11.26953125" style="276"/>
    <col min="8700" max="8700" width="6.453125" style="276" customWidth="1"/>
    <col min="8701" max="8701" width="4.26953125" style="276" customWidth="1"/>
    <col min="8702" max="8702" width="64.453125" style="276" customWidth="1"/>
    <col min="8703" max="8703" width="2.26953125" style="276" customWidth="1"/>
    <col min="8704" max="8704" width="14.1796875" style="276" customWidth="1"/>
    <col min="8705" max="8705" width="3.26953125" style="276" customWidth="1"/>
    <col min="8706" max="8706" width="12.54296875" style="276" customWidth="1"/>
    <col min="8707" max="8707" width="2.81640625" style="276" customWidth="1"/>
    <col min="8708" max="8708" width="20.7265625" style="276" customWidth="1"/>
    <col min="8709" max="8709" width="2.453125" style="276" customWidth="1"/>
    <col min="8710" max="8710" width="16" style="276" customWidth="1"/>
    <col min="8711" max="8711" width="3.1796875" style="276" customWidth="1"/>
    <col min="8712" max="8712" width="16.1796875" style="276" customWidth="1"/>
    <col min="8713" max="8713" width="2.81640625" style="276" customWidth="1"/>
    <col min="8714" max="8714" width="15.26953125" style="276" customWidth="1"/>
    <col min="8715" max="8715" width="3.54296875" style="276" customWidth="1"/>
    <col min="8716" max="8716" width="13.81640625" style="276" bestFit="1" customWidth="1"/>
    <col min="8717" max="8717" width="2.81640625" style="276" customWidth="1"/>
    <col min="8718" max="8718" width="13.81640625" style="276" customWidth="1"/>
    <col min="8719" max="8719" width="3.81640625" style="276" customWidth="1"/>
    <col min="8720" max="8720" width="12.54296875" style="276" customWidth="1"/>
    <col min="8721" max="8955" width="11.26953125" style="276"/>
    <col min="8956" max="8956" width="6.453125" style="276" customWidth="1"/>
    <col min="8957" max="8957" width="4.26953125" style="276" customWidth="1"/>
    <col min="8958" max="8958" width="64.453125" style="276" customWidth="1"/>
    <col min="8959" max="8959" width="2.26953125" style="276" customWidth="1"/>
    <col min="8960" max="8960" width="14.1796875" style="276" customWidth="1"/>
    <col min="8961" max="8961" width="3.26953125" style="276" customWidth="1"/>
    <col min="8962" max="8962" width="12.54296875" style="276" customWidth="1"/>
    <col min="8963" max="8963" width="2.81640625" style="276" customWidth="1"/>
    <col min="8964" max="8964" width="20.7265625" style="276" customWidth="1"/>
    <col min="8965" max="8965" width="2.453125" style="276" customWidth="1"/>
    <col min="8966" max="8966" width="16" style="276" customWidth="1"/>
    <col min="8967" max="8967" width="3.1796875" style="276" customWidth="1"/>
    <col min="8968" max="8968" width="16.1796875" style="276" customWidth="1"/>
    <col min="8969" max="8969" width="2.81640625" style="276" customWidth="1"/>
    <col min="8970" max="8970" width="15.26953125" style="276" customWidth="1"/>
    <col min="8971" max="8971" width="3.54296875" style="276" customWidth="1"/>
    <col min="8972" max="8972" width="13.81640625" style="276" bestFit="1" customWidth="1"/>
    <col min="8973" max="8973" width="2.81640625" style="276" customWidth="1"/>
    <col min="8974" max="8974" width="13.81640625" style="276" customWidth="1"/>
    <col min="8975" max="8975" width="3.81640625" style="276" customWidth="1"/>
    <col min="8976" max="8976" width="12.54296875" style="276" customWidth="1"/>
    <col min="8977" max="9211" width="11.26953125" style="276"/>
    <col min="9212" max="9212" width="6.453125" style="276" customWidth="1"/>
    <col min="9213" max="9213" width="4.26953125" style="276" customWidth="1"/>
    <col min="9214" max="9214" width="64.453125" style="276" customWidth="1"/>
    <col min="9215" max="9215" width="2.26953125" style="276" customWidth="1"/>
    <col min="9216" max="9216" width="14.1796875" style="276" customWidth="1"/>
    <col min="9217" max="9217" width="3.26953125" style="276" customWidth="1"/>
    <col min="9218" max="9218" width="12.54296875" style="276" customWidth="1"/>
    <col min="9219" max="9219" width="2.81640625" style="276" customWidth="1"/>
    <col min="9220" max="9220" width="20.7265625" style="276" customWidth="1"/>
    <col min="9221" max="9221" width="2.453125" style="276" customWidth="1"/>
    <col min="9222" max="9222" width="16" style="276" customWidth="1"/>
    <col min="9223" max="9223" width="3.1796875" style="276" customWidth="1"/>
    <col min="9224" max="9224" width="16.1796875" style="276" customWidth="1"/>
    <col min="9225" max="9225" width="2.81640625" style="276" customWidth="1"/>
    <col min="9226" max="9226" width="15.26953125" style="276" customWidth="1"/>
    <col min="9227" max="9227" width="3.54296875" style="276" customWidth="1"/>
    <col min="9228" max="9228" width="13.81640625" style="276" bestFit="1" customWidth="1"/>
    <col min="9229" max="9229" width="2.81640625" style="276" customWidth="1"/>
    <col min="9230" max="9230" width="13.81640625" style="276" customWidth="1"/>
    <col min="9231" max="9231" width="3.81640625" style="276" customWidth="1"/>
    <col min="9232" max="9232" width="12.54296875" style="276" customWidth="1"/>
    <col min="9233" max="9467" width="11.26953125" style="276"/>
    <col min="9468" max="9468" width="6.453125" style="276" customWidth="1"/>
    <col min="9469" max="9469" width="4.26953125" style="276" customWidth="1"/>
    <col min="9470" max="9470" width="64.453125" style="276" customWidth="1"/>
    <col min="9471" max="9471" width="2.26953125" style="276" customWidth="1"/>
    <col min="9472" max="9472" width="14.1796875" style="276" customWidth="1"/>
    <col min="9473" max="9473" width="3.26953125" style="276" customWidth="1"/>
    <col min="9474" max="9474" width="12.54296875" style="276" customWidth="1"/>
    <col min="9475" max="9475" width="2.81640625" style="276" customWidth="1"/>
    <col min="9476" max="9476" width="20.7265625" style="276" customWidth="1"/>
    <col min="9477" max="9477" width="2.453125" style="276" customWidth="1"/>
    <col min="9478" max="9478" width="16" style="276" customWidth="1"/>
    <col min="9479" max="9479" width="3.1796875" style="276" customWidth="1"/>
    <col min="9480" max="9480" width="16.1796875" style="276" customWidth="1"/>
    <col min="9481" max="9481" width="2.81640625" style="276" customWidth="1"/>
    <col min="9482" max="9482" width="15.26953125" style="276" customWidth="1"/>
    <col min="9483" max="9483" width="3.54296875" style="276" customWidth="1"/>
    <col min="9484" max="9484" width="13.81640625" style="276" bestFit="1" customWidth="1"/>
    <col min="9485" max="9485" width="2.81640625" style="276" customWidth="1"/>
    <col min="9486" max="9486" width="13.81640625" style="276" customWidth="1"/>
    <col min="9487" max="9487" width="3.81640625" style="276" customWidth="1"/>
    <col min="9488" max="9488" width="12.54296875" style="276" customWidth="1"/>
    <col min="9489" max="9723" width="11.26953125" style="276"/>
    <col min="9724" max="9724" width="6.453125" style="276" customWidth="1"/>
    <col min="9725" max="9725" width="4.26953125" style="276" customWidth="1"/>
    <col min="9726" max="9726" width="64.453125" style="276" customWidth="1"/>
    <col min="9727" max="9727" width="2.26953125" style="276" customWidth="1"/>
    <col min="9728" max="9728" width="14.1796875" style="276" customWidth="1"/>
    <col min="9729" max="9729" width="3.26953125" style="276" customWidth="1"/>
    <col min="9730" max="9730" width="12.54296875" style="276" customWidth="1"/>
    <col min="9731" max="9731" width="2.81640625" style="276" customWidth="1"/>
    <col min="9732" max="9732" width="20.7265625" style="276" customWidth="1"/>
    <col min="9733" max="9733" width="2.453125" style="276" customWidth="1"/>
    <col min="9734" max="9734" width="16" style="276" customWidth="1"/>
    <col min="9735" max="9735" width="3.1796875" style="276" customWidth="1"/>
    <col min="9736" max="9736" width="16.1796875" style="276" customWidth="1"/>
    <col min="9737" max="9737" width="2.81640625" style="276" customWidth="1"/>
    <col min="9738" max="9738" width="15.26953125" style="276" customWidth="1"/>
    <col min="9739" max="9739" width="3.54296875" style="276" customWidth="1"/>
    <col min="9740" max="9740" width="13.81640625" style="276" bestFit="1" customWidth="1"/>
    <col min="9741" max="9741" width="2.81640625" style="276" customWidth="1"/>
    <col min="9742" max="9742" width="13.81640625" style="276" customWidth="1"/>
    <col min="9743" max="9743" width="3.81640625" style="276" customWidth="1"/>
    <col min="9744" max="9744" width="12.54296875" style="276" customWidth="1"/>
    <col min="9745" max="9979" width="11.26953125" style="276"/>
    <col min="9980" max="9980" width="6.453125" style="276" customWidth="1"/>
    <col min="9981" max="9981" width="4.26953125" style="276" customWidth="1"/>
    <col min="9982" max="9982" width="64.453125" style="276" customWidth="1"/>
    <col min="9983" max="9983" width="2.26953125" style="276" customWidth="1"/>
    <col min="9984" max="9984" width="14.1796875" style="276" customWidth="1"/>
    <col min="9985" max="9985" width="3.26953125" style="276" customWidth="1"/>
    <col min="9986" max="9986" width="12.54296875" style="276" customWidth="1"/>
    <col min="9987" max="9987" width="2.81640625" style="276" customWidth="1"/>
    <col min="9988" max="9988" width="20.7265625" style="276" customWidth="1"/>
    <col min="9989" max="9989" width="2.453125" style="276" customWidth="1"/>
    <col min="9990" max="9990" width="16" style="276" customWidth="1"/>
    <col min="9991" max="9991" width="3.1796875" style="276" customWidth="1"/>
    <col min="9992" max="9992" width="16.1796875" style="276" customWidth="1"/>
    <col min="9993" max="9993" width="2.81640625" style="276" customWidth="1"/>
    <col min="9994" max="9994" width="15.26953125" style="276" customWidth="1"/>
    <col min="9995" max="9995" width="3.54296875" style="276" customWidth="1"/>
    <col min="9996" max="9996" width="13.81640625" style="276" bestFit="1" customWidth="1"/>
    <col min="9997" max="9997" width="2.81640625" style="276" customWidth="1"/>
    <col min="9998" max="9998" width="13.81640625" style="276" customWidth="1"/>
    <col min="9999" max="9999" width="3.81640625" style="276" customWidth="1"/>
    <col min="10000" max="10000" width="12.54296875" style="276" customWidth="1"/>
    <col min="10001" max="10235" width="11.26953125" style="276"/>
    <col min="10236" max="10236" width="6.453125" style="276" customWidth="1"/>
    <col min="10237" max="10237" width="4.26953125" style="276" customWidth="1"/>
    <col min="10238" max="10238" width="64.453125" style="276" customWidth="1"/>
    <col min="10239" max="10239" width="2.26953125" style="276" customWidth="1"/>
    <col min="10240" max="10240" width="14.1796875" style="276" customWidth="1"/>
    <col min="10241" max="10241" width="3.26953125" style="276" customWidth="1"/>
    <col min="10242" max="10242" width="12.54296875" style="276" customWidth="1"/>
    <col min="10243" max="10243" width="2.81640625" style="276" customWidth="1"/>
    <col min="10244" max="10244" width="20.7265625" style="276" customWidth="1"/>
    <col min="10245" max="10245" width="2.453125" style="276" customWidth="1"/>
    <col min="10246" max="10246" width="16" style="276" customWidth="1"/>
    <col min="10247" max="10247" width="3.1796875" style="276" customWidth="1"/>
    <col min="10248" max="10248" width="16.1796875" style="276" customWidth="1"/>
    <col min="10249" max="10249" width="2.81640625" style="276" customWidth="1"/>
    <col min="10250" max="10250" width="15.26953125" style="276" customWidth="1"/>
    <col min="10251" max="10251" width="3.54296875" style="276" customWidth="1"/>
    <col min="10252" max="10252" width="13.81640625" style="276" bestFit="1" customWidth="1"/>
    <col min="10253" max="10253" width="2.81640625" style="276" customWidth="1"/>
    <col min="10254" max="10254" width="13.81640625" style="276" customWidth="1"/>
    <col min="10255" max="10255" width="3.81640625" style="276" customWidth="1"/>
    <col min="10256" max="10256" width="12.54296875" style="276" customWidth="1"/>
    <col min="10257" max="10491" width="11.26953125" style="276"/>
    <col min="10492" max="10492" width="6.453125" style="276" customWidth="1"/>
    <col min="10493" max="10493" width="4.26953125" style="276" customWidth="1"/>
    <col min="10494" max="10494" width="64.453125" style="276" customWidth="1"/>
    <col min="10495" max="10495" width="2.26953125" style="276" customWidth="1"/>
    <col min="10496" max="10496" width="14.1796875" style="276" customWidth="1"/>
    <col min="10497" max="10497" width="3.26953125" style="276" customWidth="1"/>
    <col min="10498" max="10498" width="12.54296875" style="276" customWidth="1"/>
    <col min="10499" max="10499" width="2.81640625" style="276" customWidth="1"/>
    <col min="10500" max="10500" width="20.7265625" style="276" customWidth="1"/>
    <col min="10501" max="10501" width="2.453125" style="276" customWidth="1"/>
    <col min="10502" max="10502" width="16" style="276" customWidth="1"/>
    <col min="10503" max="10503" width="3.1796875" style="276" customWidth="1"/>
    <col min="10504" max="10504" width="16.1796875" style="276" customWidth="1"/>
    <col min="10505" max="10505" width="2.81640625" style="276" customWidth="1"/>
    <col min="10506" max="10506" width="15.26953125" style="276" customWidth="1"/>
    <col min="10507" max="10507" width="3.54296875" style="276" customWidth="1"/>
    <col min="10508" max="10508" width="13.81640625" style="276" bestFit="1" customWidth="1"/>
    <col min="10509" max="10509" width="2.81640625" style="276" customWidth="1"/>
    <col min="10510" max="10510" width="13.81640625" style="276" customWidth="1"/>
    <col min="10511" max="10511" width="3.81640625" style="276" customWidth="1"/>
    <col min="10512" max="10512" width="12.54296875" style="276" customWidth="1"/>
    <col min="10513" max="10747" width="11.26953125" style="276"/>
    <col min="10748" max="10748" width="6.453125" style="276" customWidth="1"/>
    <col min="10749" max="10749" width="4.26953125" style="276" customWidth="1"/>
    <col min="10750" max="10750" width="64.453125" style="276" customWidth="1"/>
    <col min="10751" max="10751" width="2.26953125" style="276" customWidth="1"/>
    <col min="10752" max="10752" width="14.1796875" style="276" customWidth="1"/>
    <col min="10753" max="10753" width="3.26953125" style="276" customWidth="1"/>
    <col min="10754" max="10754" width="12.54296875" style="276" customWidth="1"/>
    <col min="10755" max="10755" width="2.81640625" style="276" customWidth="1"/>
    <col min="10756" max="10756" width="20.7265625" style="276" customWidth="1"/>
    <col min="10757" max="10757" width="2.453125" style="276" customWidth="1"/>
    <col min="10758" max="10758" width="16" style="276" customWidth="1"/>
    <col min="10759" max="10759" width="3.1796875" style="276" customWidth="1"/>
    <col min="10760" max="10760" width="16.1796875" style="276" customWidth="1"/>
    <col min="10761" max="10761" width="2.81640625" style="276" customWidth="1"/>
    <col min="10762" max="10762" width="15.26953125" style="276" customWidth="1"/>
    <col min="10763" max="10763" width="3.54296875" style="276" customWidth="1"/>
    <col min="10764" max="10764" width="13.81640625" style="276" bestFit="1" customWidth="1"/>
    <col min="10765" max="10765" width="2.81640625" style="276" customWidth="1"/>
    <col min="10766" max="10766" width="13.81640625" style="276" customWidth="1"/>
    <col min="10767" max="10767" width="3.81640625" style="276" customWidth="1"/>
    <col min="10768" max="10768" width="12.54296875" style="276" customWidth="1"/>
    <col min="10769" max="11003" width="11.26953125" style="276"/>
    <col min="11004" max="11004" width="6.453125" style="276" customWidth="1"/>
    <col min="11005" max="11005" width="4.26953125" style="276" customWidth="1"/>
    <col min="11006" max="11006" width="64.453125" style="276" customWidth="1"/>
    <col min="11007" max="11007" width="2.26953125" style="276" customWidth="1"/>
    <col min="11008" max="11008" width="14.1796875" style="276" customWidth="1"/>
    <col min="11009" max="11009" width="3.26953125" style="276" customWidth="1"/>
    <col min="11010" max="11010" width="12.54296875" style="276" customWidth="1"/>
    <col min="11011" max="11011" width="2.81640625" style="276" customWidth="1"/>
    <col min="11012" max="11012" width="20.7265625" style="276" customWidth="1"/>
    <col min="11013" max="11013" width="2.453125" style="276" customWidth="1"/>
    <col min="11014" max="11014" width="16" style="276" customWidth="1"/>
    <col min="11015" max="11015" width="3.1796875" style="276" customWidth="1"/>
    <col min="11016" max="11016" width="16.1796875" style="276" customWidth="1"/>
    <col min="11017" max="11017" width="2.81640625" style="276" customWidth="1"/>
    <col min="11018" max="11018" width="15.26953125" style="276" customWidth="1"/>
    <col min="11019" max="11019" width="3.54296875" style="276" customWidth="1"/>
    <col min="11020" max="11020" width="13.81640625" style="276" bestFit="1" customWidth="1"/>
    <col min="11021" max="11021" width="2.81640625" style="276" customWidth="1"/>
    <col min="11022" max="11022" width="13.81640625" style="276" customWidth="1"/>
    <col min="11023" max="11023" width="3.81640625" style="276" customWidth="1"/>
    <col min="11024" max="11024" width="12.54296875" style="276" customWidth="1"/>
    <col min="11025" max="11259" width="11.26953125" style="276"/>
    <col min="11260" max="11260" width="6.453125" style="276" customWidth="1"/>
    <col min="11261" max="11261" width="4.26953125" style="276" customWidth="1"/>
    <col min="11262" max="11262" width="64.453125" style="276" customWidth="1"/>
    <col min="11263" max="11263" width="2.26953125" style="276" customWidth="1"/>
    <col min="11264" max="11264" width="14.1796875" style="276" customWidth="1"/>
    <col min="11265" max="11265" width="3.26953125" style="276" customWidth="1"/>
    <col min="11266" max="11266" width="12.54296875" style="276" customWidth="1"/>
    <col min="11267" max="11267" width="2.81640625" style="276" customWidth="1"/>
    <col min="11268" max="11268" width="20.7265625" style="276" customWidth="1"/>
    <col min="11269" max="11269" width="2.453125" style="276" customWidth="1"/>
    <col min="11270" max="11270" width="16" style="276" customWidth="1"/>
    <col min="11271" max="11271" width="3.1796875" style="276" customWidth="1"/>
    <col min="11272" max="11272" width="16.1796875" style="276" customWidth="1"/>
    <col min="11273" max="11273" width="2.81640625" style="276" customWidth="1"/>
    <col min="11274" max="11274" width="15.26953125" style="276" customWidth="1"/>
    <col min="11275" max="11275" width="3.54296875" style="276" customWidth="1"/>
    <col min="11276" max="11276" width="13.81640625" style="276" bestFit="1" customWidth="1"/>
    <col min="11277" max="11277" width="2.81640625" style="276" customWidth="1"/>
    <col min="11278" max="11278" width="13.81640625" style="276" customWidth="1"/>
    <col min="11279" max="11279" width="3.81640625" style="276" customWidth="1"/>
    <col min="11280" max="11280" width="12.54296875" style="276" customWidth="1"/>
    <col min="11281" max="11515" width="11.26953125" style="276"/>
    <col min="11516" max="11516" width="6.453125" style="276" customWidth="1"/>
    <col min="11517" max="11517" width="4.26953125" style="276" customWidth="1"/>
    <col min="11518" max="11518" width="64.453125" style="276" customWidth="1"/>
    <col min="11519" max="11519" width="2.26953125" style="276" customWidth="1"/>
    <col min="11520" max="11520" width="14.1796875" style="276" customWidth="1"/>
    <col min="11521" max="11521" width="3.26953125" style="276" customWidth="1"/>
    <col min="11522" max="11522" width="12.54296875" style="276" customWidth="1"/>
    <col min="11523" max="11523" width="2.81640625" style="276" customWidth="1"/>
    <col min="11524" max="11524" width="20.7265625" style="276" customWidth="1"/>
    <col min="11525" max="11525" width="2.453125" style="276" customWidth="1"/>
    <col min="11526" max="11526" width="16" style="276" customWidth="1"/>
    <col min="11527" max="11527" width="3.1796875" style="276" customWidth="1"/>
    <col min="11528" max="11528" width="16.1796875" style="276" customWidth="1"/>
    <col min="11529" max="11529" width="2.81640625" style="276" customWidth="1"/>
    <col min="11530" max="11530" width="15.26953125" style="276" customWidth="1"/>
    <col min="11531" max="11531" width="3.54296875" style="276" customWidth="1"/>
    <col min="11532" max="11532" width="13.81640625" style="276" bestFit="1" customWidth="1"/>
    <col min="11533" max="11533" width="2.81640625" style="276" customWidth="1"/>
    <col min="11534" max="11534" width="13.81640625" style="276" customWidth="1"/>
    <col min="11535" max="11535" width="3.81640625" style="276" customWidth="1"/>
    <col min="11536" max="11536" width="12.54296875" style="276" customWidth="1"/>
    <col min="11537" max="11771" width="11.26953125" style="276"/>
    <col min="11772" max="11772" width="6.453125" style="276" customWidth="1"/>
    <col min="11773" max="11773" width="4.26953125" style="276" customWidth="1"/>
    <col min="11774" max="11774" width="64.453125" style="276" customWidth="1"/>
    <col min="11775" max="11775" width="2.26953125" style="276" customWidth="1"/>
    <col min="11776" max="11776" width="14.1796875" style="276" customWidth="1"/>
    <col min="11777" max="11777" width="3.26953125" style="276" customWidth="1"/>
    <col min="11778" max="11778" width="12.54296875" style="276" customWidth="1"/>
    <col min="11779" max="11779" width="2.81640625" style="276" customWidth="1"/>
    <col min="11780" max="11780" width="20.7265625" style="276" customWidth="1"/>
    <col min="11781" max="11781" width="2.453125" style="276" customWidth="1"/>
    <col min="11782" max="11782" width="16" style="276" customWidth="1"/>
    <col min="11783" max="11783" width="3.1796875" style="276" customWidth="1"/>
    <col min="11784" max="11784" width="16.1796875" style="276" customWidth="1"/>
    <col min="11785" max="11785" width="2.81640625" style="276" customWidth="1"/>
    <col min="11786" max="11786" width="15.26953125" style="276" customWidth="1"/>
    <col min="11787" max="11787" width="3.54296875" style="276" customWidth="1"/>
    <col min="11788" max="11788" width="13.81640625" style="276" bestFit="1" customWidth="1"/>
    <col min="11789" max="11789" width="2.81640625" style="276" customWidth="1"/>
    <col min="11790" max="11790" width="13.81640625" style="276" customWidth="1"/>
    <col min="11791" max="11791" width="3.81640625" style="276" customWidth="1"/>
    <col min="11792" max="11792" width="12.54296875" style="276" customWidth="1"/>
    <col min="11793" max="12027" width="11.26953125" style="276"/>
    <col min="12028" max="12028" width="6.453125" style="276" customWidth="1"/>
    <col min="12029" max="12029" width="4.26953125" style="276" customWidth="1"/>
    <col min="12030" max="12030" width="64.453125" style="276" customWidth="1"/>
    <col min="12031" max="12031" width="2.26953125" style="276" customWidth="1"/>
    <col min="12032" max="12032" width="14.1796875" style="276" customWidth="1"/>
    <col min="12033" max="12033" width="3.26953125" style="276" customWidth="1"/>
    <col min="12034" max="12034" width="12.54296875" style="276" customWidth="1"/>
    <col min="12035" max="12035" width="2.81640625" style="276" customWidth="1"/>
    <col min="12036" max="12036" width="20.7265625" style="276" customWidth="1"/>
    <col min="12037" max="12037" width="2.453125" style="276" customWidth="1"/>
    <col min="12038" max="12038" width="16" style="276" customWidth="1"/>
    <col min="12039" max="12039" width="3.1796875" style="276" customWidth="1"/>
    <col min="12040" max="12040" width="16.1796875" style="276" customWidth="1"/>
    <col min="12041" max="12041" width="2.81640625" style="276" customWidth="1"/>
    <col min="12042" max="12042" width="15.26953125" style="276" customWidth="1"/>
    <col min="12043" max="12043" width="3.54296875" style="276" customWidth="1"/>
    <col min="12044" max="12044" width="13.81640625" style="276" bestFit="1" customWidth="1"/>
    <col min="12045" max="12045" width="2.81640625" style="276" customWidth="1"/>
    <col min="12046" max="12046" width="13.81640625" style="276" customWidth="1"/>
    <col min="12047" max="12047" width="3.81640625" style="276" customWidth="1"/>
    <col min="12048" max="12048" width="12.54296875" style="276" customWidth="1"/>
    <col min="12049" max="12283" width="11.26953125" style="276"/>
    <col min="12284" max="12284" width="6.453125" style="276" customWidth="1"/>
    <col min="12285" max="12285" width="4.26953125" style="276" customWidth="1"/>
    <col min="12286" max="12286" width="64.453125" style="276" customWidth="1"/>
    <col min="12287" max="12287" width="2.26953125" style="276" customWidth="1"/>
    <col min="12288" max="12288" width="14.1796875" style="276" customWidth="1"/>
    <col min="12289" max="12289" width="3.26953125" style="276" customWidth="1"/>
    <col min="12290" max="12290" width="12.54296875" style="276" customWidth="1"/>
    <col min="12291" max="12291" width="2.81640625" style="276" customWidth="1"/>
    <col min="12292" max="12292" width="20.7265625" style="276" customWidth="1"/>
    <col min="12293" max="12293" width="2.453125" style="276" customWidth="1"/>
    <col min="12294" max="12294" width="16" style="276" customWidth="1"/>
    <col min="12295" max="12295" width="3.1796875" style="276" customWidth="1"/>
    <col min="12296" max="12296" width="16.1796875" style="276" customWidth="1"/>
    <col min="12297" max="12297" width="2.81640625" style="276" customWidth="1"/>
    <col min="12298" max="12298" width="15.26953125" style="276" customWidth="1"/>
    <col min="12299" max="12299" width="3.54296875" style="276" customWidth="1"/>
    <col min="12300" max="12300" width="13.81640625" style="276" bestFit="1" customWidth="1"/>
    <col min="12301" max="12301" width="2.81640625" style="276" customWidth="1"/>
    <col min="12302" max="12302" width="13.81640625" style="276" customWidth="1"/>
    <col min="12303" max="12303" width="3.81640625" style="276" customWidth="1"/>
    <col min="12304" max="12304" width="12.54296875" style="276" customWidth="1"/>
    <col min="12305" max="12539" width="11.26953125" style="276"/>
    <col min="12540" max="12540" width="6.453125" style="276" customWidth="1"/>
    <col min="12541" max="12541" width="4.26953125" style="276" customWidth="1"/>
    <col min="12542" max="12542" width="64.453125" style="276" customWidth="1"/>
    <col min="12543" max="12543" width="2.26953125" style="276" customWidth="1"/>
    <col min="12544" max="12544" width="14.1796875" style="276" customWidth="1"/>
    <col min="12545" max="12545" width="3.26953125" style="276" customWidth="1"/>
    <col min="12546" max="12546" width="12.54296875" style="276" customWidth="1"/>
    <col min="12547" max="12547" width="2.81640625" style="276" customWidth="1"/>
    <col min="12548" max="12548" width="20.7265625" style="276" customWidth="1"/>
    <col min="12549" max="12549" width="2.453125" style="276" customWidth="1"/>
    <col min="12550" max="12550" width="16" style="276" customWidth="1"/>
    <col min="12551" max="12551" width="3.1796875" style="276" customWidth="1"/>
    <col min="12552" max="12552" width="16.1796875" style="276" customWidth="1"/>
    <col min="12553" max="12553" width="2.81640625" style="276" customWidth="1"/>
    <col min="12554" max="12554" width="15.26953125" style="276" customWidth="1"/>
    <col min="12555" max="12555" width="3.54296875" style="276" customWidth="1"/>
    <col min="12556" max="12556" width="13.81640625" style="276" bestFit="1" customWidth="1"/>
    <col min="12557" max="12557" width="2.81640625" style="276" customWidth="1"/>
    <col min="12558" max="12558" width="13.81640625" style="276" customWidth="1"/>
    <col min="12559" max="12559" width="3.81640625" style="276" customWidth="1"/>
    <col min="12560" max="12560" width="12.54296875" style="276" customWidth="1"/>
    <col min="12561" max="12795" width="11.26953125" style="276"/>
    <col min="12796" max="12796" width="6.453125" style="276" customWidth="1"/>
    <col min="12797" max="12797" width="4.26953125" style="276" customWidth="1"/>
    <col min="12798" max="12798" width="64.453125" style="276" customWidth="1"/>
    <col min="12799" max="12799" width="2.26953125" style="276" customWidth="1"/>
    <col min="12800" max="12800" width="14.1796875" style="276" customWidth="1"/>
    <col min="12801" max="12801" width="3.26953125" style="276" customWidth="1"/>
    <col min="12802" max="12802" width="12.54296875" style="276" customWidth="1"/>
    <col min="12803" max="12803" width="2.81640625" style="276" customWidth="1"/>
    <col min="12804" max="12804" width="20.7265625" style="276" customWidth="1"/>
    <col min="12805" max="12805" width="2.453125" style="276" customWidth="1"/>
    <col min="12806" max="12806" width="16" style="276" customWidth="1"/>
    <col min="12807" max="12807" width="3.1796875" style="276" customWidth="1"/>
    <col min="12808" max="12808" width="16.1796875" style="276" customWidth="1"/>
    <col min="12809" max="12809" width="2.81640625" style="276" customWidth="1"/>
    <col min="12810" max="12810" width="15.26953125" style="276" customWidth="1"/>
    <col min="12811" max="12811" width="3.54296875" style="276" customWidth="1"/>
    <col min="12812" max="12812" width="13.81640625" style="276" bestFit="1" customWidth="1"/>
    <col min="12813" max="12813" width="2.81640625" style="276" customWidth="1"/>
    <col min="12814" max="12814" width="13.81640625" style="276" customWidth="1"/>
    <col min="12815" max="12815" width="3.81640625" style="276" customWidth="1"/>
    <col min="12816" max="12816" width="12.54296875" style="276" customWidth="1"/>
    <col min="12817" max="13051" width="11.26953125" style="276"/>
    <col min="13052" max="13052" width="6.453125" style="276" customWidth="1"/>
    <col min="13053" max="13053" width="4.26953125" style="276" customWidth="1"/>
    <col min="13054" max="13054" width="64.453125" style="276" customWidth="1"/>
    <col min="13055" max="13055" width="2.26953125" style="276" customWidth="1"/>
    <col min="13056" max="13056" width="14.1796875" style="276" customWidth="1"/>
    <col min="13057" max="13057" width="3.26953125" style="276" customWidth="1"/>
    <col min="13058" max="13058" width="12.54296875" style="276" customWidth="1"/>
    <col min="13059" max="13059" width="2.81640625" style="276" customWidth="1"/>
    <col min="13060" max="13060" width="20.7265625" style="276" customWidth="1"/>
    <col min="13061" max="13061" width="2.453125" style="276" customWidth="1"/>
    <col min="13062" max="13062" width="16" style="276" customWidth="1"/>
    <col min="13063" max="13063" width="3.1796875" style="276" customWidth="1"/>
    <col min="13064" max="13064" width="16.1796875" style="276" customWidth="1"/>
    <col min="13065" max="13065" width="2.81640625" style="276" customWidth="1"/>
    <col min="13066" max="13066" width="15.26953125" style="276" customWidth="1"/>
    <col min="13067" max="13067" width="3.54296875" style="276" customWidth="1"/>
    <col min="13068" max="13068" width="13.81640625" style="276" bestFit="1" customWidth="1"/>
    <col min="13069" max="13069" width="2.81640625" style="276" customWidth="1"/>
    <col min="13070" max="13070" width="13.81640625" style="276" customWidth="1"/>
    <col min="13071" max="13071" width="3.81640625" style="276" customWidth="1"/>
    <col min="13072" max="13072" width="12.54296875" style="276" customWidth="1"/>
    <col min="13073" max="13307" width="11.26953125" style="276"/>
    <col min="13308" max="13308" width="6.453125" style="276" customWidth="1"/>
    <col min="13309" max="13309" width="4.26953125" style="276" customWidth="1"/>
    <col min="13310" max="13310" width="64.453125" style="276" customWidth="1"/>
    <col min="13311" max="13311" width="2.26953125" style="276" customWidth="1"/>
    <col min="13312" max="13312" width="14.1796875" style="276" customWidth="1"/>
    <col min="13313" max="13313" width="3.26953125" style="276" customWidth="1"/>
    <col min="13314" max="13314" width="12.54296875" style="276" customWidth="1"/>
    <col min="13315" max="13315" width="2.81640625" style="276" customWidth="1"/>
    <col min="13316" max="13316" width="20.7265625" style="276" customWidth="1"/>
    <col min="13317" max="13317" width="2.453125" style="276" customWidth="1"/>
    <col min="13318" max="13318" width="16" style="276" customWidth="1"/>
    <col min="13319" max="13319" width="3.1796875" style="276" customWidth="1"/>
    <col min="13320" max="13320" width="16.1796875" style="276" customWidth="1"/>
    <col min="13321" max="13321" width="2.81640625" style="276" customWidth="1"/>
    <col min="13322" max="13322" width="15.26953125" style="276" customWidth="1"/>
    <col min="13323" max="13323" width="3.54296875" style="276" customWidth="1"/>
    <col min="13324" max="13324" width="13.81640625" style="276" bestFit="1" customWidth="1"/>
    <col min="13325" max="13325" width="2.81640625" style="276" customWidth="1"/>
    <col min="13326" max="13326" width="13.81640625" style="276" customWidth="1"/>
    <col min="13327" max="13327" width="3.81640625" style="276" customWidth="1"/>
    <col min="13328" max="13328" width="12.54296875" style="276" customWidth="1"/>
    <col min="13329" max="13563" width="11.26953125" style="276"/>
    <col min="13564" max="13564" width="6.453125" style="276" customWidth="1"/>
    <col min="13565" max="13565" width="4.26953125" style="276" customWidth="1"/>
    <col min="13566" max="13566" width="64.453125" style="276" customWidth="1"/>
    <col min="13567" max="13567" width="2.26953125" style="276" customWidth="1"/>
    <col min="13568" max="13568" width="14.1796875" style="276" customWidth="1"/>
    <col min="13569" max="13569" width="3.26953125" style="276" customWidth="1"/>
    <col min="13570" max="13570" width="12.54296875" style="276" customWidth="1"/>
    <col min="13571" max="13571" width="2.81640625" style="276" customWidth="1"/>
    <col min="13572" max="13572" width="20.7265625" style="276" customWidth="1"/>
    <col min="13573" max="13573" width="2.453125" style="276" customWidth="1"/>
    <col min="13574" max="13574" width="16" style="276" customWidth="1"/>
    <col min="13575" max="13575" width="3.1796875" style="276" customWidth="1"/>
    <col min="13576" max="13576" width="16.1796875" style="276" customWidth="1"/>
    <col min="13577" max="13577" width="2.81640625" style="276" customWidth="1"/>
    <col min="13578" max="13578" width="15.26953125" style="276" customWidth="1"/>
    <col min="13579" max="13579" width="3.54296875" style="276" customWidth="1"/>
    <col min="13580" max="13580" width="13.81640625" style="276" bestFit="1" customWidth="1"/>
    <col min="13581" max="13581" width="2.81640625" style="276" customWidth="1"/>
    <col min="13582" max="13582" width="13.81640625" style="276" customWidth="1"/>
    <col min="13583" max="13583" width="3.81640625" style="276" customWidth="1"/>
    <col min="13584" max="13584" width="12.54296875" style="276" customWidth="1"/>
    <col min="13585" max="13819" width="11.26953125" style="276"/>
    <col min="13820" max="13820" width="6.453125" style="276" customWidth="1"/>
    <col min="13821" max="13821" width="4.26953125" style="276" customWidth="1"/>
    <col min="13822" max="13822" width="64.453125" style="276" customWidth="1"/>
    <col min="13823" max="13823" width="2.26953125" style="276" customWidth="1"/>
    <col min="13824" max="13824" width="14.1796875" style="276" customWidth="1"/>
    <col min="13825" max="13825" width="3.26953125" style="276" customWidth="1"/>
    <col min="13826" max="13826" width="12.54296875" style="276" customWidth="1"/>
    <col min="13827" max="13827" width="2.81640625" style="276" customWidth="1"/>
    <col min="13828" max="13828" width="20.7265625" style="276" customWidth="1"/>
    <col min="13829" max="13829" width="2.453125" style="276" customWidth="1"/>
    <col min="13830" max="13830" width="16" style="276" customWidth="1"/>
    <col min="13831" max="13831" width="3.1796875" style="276" customWidth="1"/>
    <col min="13832" max="13832" width="16.1796875" style="276" customWidth="1"/>
    <col min="13833" max="13833" width="2.81640625" style="276" customWidth="1"/>
    <col min="13834" max="13834" width="15.26953125" style="276" customWidth="1"/>
    <col min="13835" max="13835" width="3.54296875" style="276" customWidth="1"/>
    <col min="13836" max="13836" width="13.81640625" style="276" bestFit="1" customWidth="1"/>
    <col min="13837" max="13837" width="2.81640625" style="276" customWidth="1"/>
    <col min="13838" max="13838" width="13.81640625" style="276" customWidth="1"/>
    <col min="13839" max="13839" width="3.81640625" style="276" customWidth="1"/>
    <col min="13840" max="13840" width="12.54296875" style="276" customWidth="1"/>
    <col min="13841" max="14075" width="11.26953125" style="276"/>
    <col min="14076" max="14076" width="6.453125" style="276" customWidth="1"/>
    <col min="14077" max="14077" width="4.26953125" style="276" customWidth="1"/>
    <col min="14078" max="14078" width="64.453125" style="276" customWidth="1"/>
    <col min="14079" max="14079" width="2.26953125" style="276" customWidth="1"/>
    <col min="14080" max="14080" width="14.1796875" style="276" customWidth="1"/>
    <col min="14081" max="14081" width="3.26953125" style="276" customWidth="1"/>
    <col min="14082" max="14082" width="12.54296875" style="276" customWidth="1"/>
    <col min="14083" max="14083" width="2.81640625" style="276" customWidth="1"/>
    <col min="14084" max="14084" width="20.7265625" style="276" customWidth="1"/>
    <col min="14085" max="14085" width="2.453125" style="276" customWidth="1"/>
    <col min="14086" max="14086" width="16" style="276" customWidth="1"/>
    <col min="14087" max="14087" width="3.1796875" style="276" customWidth="1"/>
    <col min="14088" max="14088" width="16.1796875" style="276" customWidth="1"/>
    <col min="14089" max="14089" width="2.81640625" style="276" customWidth="1"/>
    <col min="14090" max="14090" width="15.26953125" style="276" customWidth="1"/>
    <col min="14091" max="14091" width="3.54296875" style="276" customWidth="1"/>
    <col min="14092" max="14092" width="13.81640625" style="276" bestFit="1" customWidth="1"/>
    <col min="14093" max="14093" width="2.81640625" style="276" customWidth="1"/>
    <col min="14094" max="14094" width="13.81640625" style="276" customWidth="1"/>
    <col min="14095" max="14095" width="3.81640625" style="276" customWidth="1"/>
    <col min="14096" max="14096" width="12.54296875" style="276" customWidth="1"/>
    <col min="14097" max="14331" width="11.26953125" style="276"/>
    <col min="14332" max="14332" width="6.453125" style="276" customWidth="1"/>
    <col min="14333" max="14333" width="4.26953125" style="276" customWidth="1"/>
    <col min="14334" max="14334" width="64.453125" style="276" customWidth="1"/>
    <col min="14335" max="14335" width="2.26953125" style="276" customWidth="1"/>
    <col min="14336" max="14336" width="14.1796875" style="276" customWidth="1"/>
    <col min="14337" max="14337" width="3.26953125" style="276" customWidth="1"/>
    <col min="14338" max="14338" width="12.54296875" style="276" customWidth="1"/>
    <col min="14339" max="14339" width="2.81640625" style="276" customWidth="1"/>
    <col min="14340" max="14340" width="20.7265625" style="276" customWidth="1"/>
    <col min="14341" max="14341" width="2.453125" style="276" customWidth="1"/>
    <col min="14342" max="14342" width="16" style="276" customWidth="1"/>
    <col min="14343" max="14343" width="3.1796875" style="276" customWidth="1"/>
    <col min="14344" max="14344" width="16.1796875" style="276" customWidth="1"/>
    <col min="14345" max="14345" width="2.81640625" style="276" customWidth="1"/>
    <col min="14346" max="14346" width="15.26953125" style="276" customWidth="1"/>
    <col min="14347" max="14347" width="3.54296875" style="276" customWidth="1"/>
    <col min="14348" max="14348" width="13.81640625" style="276" bestFit="1" customWidth="1"/>
    <col min="14349" max="14349" width="2.81640625" style="276" customWidth="1"/>
    <col min="14350" max="14350" width="13.81640625" style="276" customWidth="1"/>
    <col min="14351" max="14351" width="3.81640625" style="276" customWidth="1"/>
    <col min="14352" max="14352" width="12.54296875" style="276" customWidth="1"/>
    <col min="14353" max="14587" width="11.26953125" style="276"/>
    <col min="14588" max="14588" width="6.453125" style="276" customWidth="1"/>
    <col min="14589" max="14589" width="4.26953125" style="276" customWidth="1"/>
    <col min="14590" max="14590" width="64.453125" style="276" customWidth="1"/>
    <col min="14591" max="14591" width="2.26953125" style="276" customWidth="1"/>
    <col min="14592" max="14592" width="14.1796875" style="276" customWidth="1"/>
    <col min="14593" max="14593" width="3.26953125" style="276" customWidth="1"/>
    <col min="14594" max="14594" width="12.54296875" style="276" customWidth="1"/>
    <col min="14595" max="14595" width="2.81640625" style="276" customWidth="1"/>
    <col min="14596" max="14596" width="20.7265625" style="276" customWidth="1"/>
    <col min="14597" max="14597" width="2.453125" style="276" customWidth="1"/>
    <col min="14598" max="14598" width="16" style="276" customWidth="1"/>
    <col min="14599" max="14599" width="3.1796875" style="276" customWidth="1"/>
    <col min="14600" max="14600" width="16.1796875" style="276" customWidth="1"/>
    <col min="14601" max="14601" width="2.81640625" style="276" customWidth="1"/>
    <col min="14602" max="14602" width="15.26953125" style="276" customWidth="1"/>
    <col min="14603" max="14603" width="3.54296875" style="276" customWidth="1"/>
    <col min="14604" max="14604" width="13.81640625" style="276" bestFit="1" customWidth="1"/>
    <col min="14605" max="14605" width="2.81640625" style="276" customWidth="1"/>
    <col min="14606" max="14606" width="13.81640625" style="276" customWidth="1"/>
    <col min="14607" max="14607" width="3.81640625" style="276" customWidth="1"/>
    <col min="14608" max="14608" width="12.54296875" style="276" customWidth="1"/>
    <col min="14609" max="14843" width="11.26953125" style="276"/>
    <col min="14844" max="14844" width="6.453125" style="276" customWidth="1"/>
    <col min="14845" max="14845" width="4.26953125" style="276" customWidth="1"/>
    <col min="14846" max="14846" width="64.453125" style="276" customWidth="1"/>
    <col min="14847" max="14847" width="2.26953125" style="276" customWidth="1"/>
    <col min="14848" max="14848" width="14.1796875" style="276" customWidth="1"/>
    <col min="14849" max="14849" width="3.26953125" style="276" customWidth="1"/>
    <col min="14850" max="14850" width="12.54296875" style="276" customWidth="1"/>
    <col min="14851" max="14851" width="2.81640625" style="276" customWidth="1"/>
    <col min="14852" max="14852" width="20.7265625" style="276" customWidth="1"/>
    <col min="14853" max="14853" width="2.453125" style="276" customWidth="1"/>
    <col min="14854" max="14854" width="16" style="276" customWidth="1"/>
    <col min="14855" max="14855" width="3.1796875" style="276" customWidth="1"/>
    <col min="14856" max="14856" width="16.1796875" style="276" customWidth="1"/>
    <col min="14857" max="14857" width="2.81640625" style="276" customWidth="1"/>
    <col min="14858" max="14858" width="15.26953125" style="276" customWidth="1"/>
    <col min="14859" max="14859" width="3.54296875" style="276" customWidth="1"/>
    <col min="14860" max="14860" width="13.81640625" style="276" bestFit="1" customWidth="1"/>
    <col min="14861" max="14861" width="2.81640625" style="276" customWidth="1"/>
    <col min="14862" max="14862" width="13.81640625" style="276" customWidth="1"/>
    <col min="14863" max="14863" width="3.81640625" style="276" customWidth="1"/>
    <col min="14864" max="14864" width="12.54296875" style="276" customWidth="1"/>
    <col min="14865" max="15099" width="11.26953125" style="276"/>
    <col min="15100" max="15100" width="6.453125" style="276" customWidth="1"/>
    <col min="15101" max="15101" width="4.26953125" style="276" customWidth="1"/>
    <col min="15102" max="15102" width="64.453125" style="276" customWidth="1"/>
    <col min="15103" max="15103" width="2.26953125" style="276" customWidth="1"/>
    <col min="15104" max="15104" width="14.1796875" style="276" customWidth="1"/>
    <col min="15105" max="15105" width="3.26953125" style="276" customWidth="1"/>
    <col min="15106" max="15106" width="12.54296875" style="276" customWidth="1"/>
    <col min="15107" max="15107" width="2.81640625" style="276" customWidth="1"/>
    <col min="15108" max="15108" width="20.7265625" style="276" customWidth="1"/>
    <col min="15109" max="15109" width="2.453125" style="276" customWidth="1"/>
    <col min="15110" max="15110" width="16" style="276" customWidth="1"/>
    <col min="15111" max="15111" width="3.1796875" style="276" customWidth="1"/>
    <col min="15112" max="15112" width="16.1796875" style="276" customWidth="1"/>
    <col min="15113" max="15113" width="2.81640625" style="276" customWidth="1"/>
    <col min="15114" max="15114" width="15.26953125" style="276" customWidth="1"/>
    <col min="15115" max="15115" width="3.54296875" style="276" customWidth="1"/>
    <col min="15116" max="15116" width="13.81640625" style="276" bestFit="1" customWidth="1"/>
    <col min="15117" max="15117" width="2.81640625" style="276" customWidth="1"/>
    <col min="15118" max="15118" width="13.81640625" style="276" customWidth="1"/>
    <col min="15119" max="15119" width="3.81640625" style="276" customWidth="1"/>
    <col min="15120" max="15120" width="12.54296875" style="276" customWidth="1"/>
    <col min="15121" max="15355" width="11.26953125" style="276"/>
    <col min="15356" max="15356" width="6.453125" style="276" customWidth="1"/>
    <col min="15357" max="15357" width="4.26953125" style="276" customWidth="1"/>
    <col min="15358" max="15358" width="64.453125" style="276" customWidth="1"/>
    <col min="15359" max="15359" width="2.26953125" style="276" customWidth="1"/>
    <col min="15360" max="15360" width="14.1796875" style="276" customWidth="1"/>
    <col min="15361" max="15361" width="3.26953125" style="276" customWidth="1"/>
    <col min="15362" max="15362" width="12.54296875" style="276" customWidth="1"/>
    <col min="15363" max="15363" width="2.81640625" style="276" customWidth="1"/>
    <col min="15364" max="15364" width="20.7265625" style="276" customWidth="1"/>
    <col min="15365" max="15365" width="2.453125" style="276" customWidth="1"/>
    <col min="15366" max="15366" width="16" style="276" customWidth="1"/>
    <col min="15367" max="15367" width="3.1796875" style="276" customWidth="1"/>
    <col min="15368" max="15368" width="16.1796875" style="276" customWidth="1"/>
    <col min="15369" max="15369" width="2.81640625" style="276" customWidth="1"/>
    <col min="15370" max="15370" width="15.26953125" style="276" customWidth="1"/>
    <col min="15371" max="15371" width="3.54296875" style="276" customWidth="1"/>
    <col min="15372" max="15372" width="13.81640625" style="276" bestFit="1" customWidth="1"/>
    <col min="15373" max="15373" width="2.81640625" style="276" customWidth="1"/>
    <col min="15374" max="15374" width="13.81640625" style="276" customWidth="1"/>
    <col min="15375" max="15375" width="3.81640625" style="276" customWidth="1"/>
    <col min="15376" max="15376" width="12.54296875" style="276" customWidth="1"/>
    <col min="15377" max="15611" width="11.26953125" style="276"/>
    <col min="15612" max="15612" width="6.453125" style="276" customWidth="1"/>
    <col min="15613" max="15613" width="4.26953125" style="276" customWidth="1"/>
    <col min="15614" max="15614" width="64.453125" style="276" customWidth="1"/>
    <col min="15615" max="15615" width="2.26953125" style="276" customWidth="1"/>
    <col min="15616" max="15616" width="14.1796875" style="276" customWidth="1"/>
    <col min="15617" max="15617" width="3.26953125" style="276" customWidth="1"/>
    <col min="15618" max="15618" width="12.54296875" style="276" customWidth="1"/>
    <col min="15619" max="15619" width="2.81640625" style="276" customWidth="1"/>
    <col min="15620" max="15620" width="20.7265625" style="276" customWidth="1"/>
    <col min="15621" max="15621" width="2.453125" style="276" customWidth="1"/>
    <col min="15622" max="15622" width="16" style="276" customWidth="1"/>
    <col min="15623" max="15623" width="3.1796875" style="276" customWidth="1"/>
    <col min="15624" max="15624" width="16.1796875" style="276" customWidth="1"/>
    <col min="15625" max="15625" width="2.81640625" style="276" customWidth="1"/>
    <col min="15626" max="15626" width="15.26953125" style="276" customWidth="1"/>
    <col min="15627" max="15627" width="3.54296875" style="276" customWidth="1"/>
    <col min="15628" max="15628" width="13.81640625" style="276" bestFit="1" customWidth="1"/>
    <col min="15629" max="15629" width="2.81640625" style="276" customWidth="1"/>
    <col min="15630" max="15630" width="13.81640625" style="276" customWidth="1"/>
    <col min="15631" max="15631" width="3.81640625" style="276" customWidth="1"/>
    <col min="15632" max="15632" width="12.54296875" style="276" customWidth="1"/>
    <col min="15633" max="15867" width="11.26953125" style="276"/>
    <col min="15868" max="15868" width="6.453125" style="276" customWidth="1"/>
    <col min="15869" max="15869" width="4.26953125" style="276" customWidth="1"/>
    <col min="15870" max="15870" width="64.453125" style="276" customWidth="1"/>
    <col min="15871" max="15871" width="2.26953125" style="276" customWidth="1"/>
    <col min="15872" max="15872" width="14.1796875" style="276" customWidth="1"/>
    <col min="15873" max="15873" width="3.26953125" style="276" customWidth="1"/>
    <col min="15874" max="15874" width="12.54296875" style="276" customWidth="1"/>
    <col min="15875" max="15875" width="2.81640625" style="276" customWidth="1"/>
    <col min="15876" max="15876" width="20.7265625" style="276" customWidth="1"/>
    <col min="15877" max="15877" width="2.453125" style="276" customWidth="1"/>
    <col min="15878" max="15878" width="16" style="276" customWidth="1"/>
    <col min="15879" max="15879" width="3.1796875" style="276" customWidth="1"/>
    <col min="15880" max="15880" width="16.1796875" style="276" customWidth="1"/>
    <col min="15881" max="15881" width="2.81640625" style="276" customWidth="1"/>
    <col min="15882" max="15882" width="15.26953125" style="276" customWidth="1"/>
    <col min="15883" max="15883" width="3.54296875" style="276" customWidth="1"/>
    <col min="15884" max="15884" width="13.81640625" style="276" bestFit="1" customWidth="1"/>
    <col min="15885" max="15885" width="2.81640625" style="276" customWidth="1"/>
    <col min="15886" max="15886" width="13.81640625" style="276" customWidth="1"/>
    <col min="15887" max="15887" width="3.81640625" style="276" customWidth="1"/>
    <col min="15888" max="15888" width="12.54296875" style="276" customWidth="1"/>
    <col min="15889" max="16123" width="11.26953125" style="276"/>
    <col min="16124" max="16124" width="6.453125" style="276" customWidth="1"/>
    <col min="16125" max="16125" width="4.26953125" style="276" customWidth="1"/>
    <col min="16126" max="16126" width="64.453125" style="276" customWidth="1"/>
    <col min="16127" max="16127" width="2.26953125" style="276" customWidth="1"/>
    <col min="16128" max="16128" width="14.1796875" style="276" customWidth="1"/>
    <col min="16129" max="16129" width="3.26953125" style="276" customWidth="1"/>
    <col min="16130" max="16130" width="12.54296875" style="276" customWidth="1"/>
    <col min="16131" max="16131" width="2.81640625" style="276" customWidth="1"/>
    <col min="16132" max="16132" width="20.7265625" style="276" customWidth="1"/>
    <col min="16133" max="16133" width="2.453125" style="276" customWidth="1"/>
    <col min="16134" max="16134" width="16" style="276" customWidth="1"/>
    <col min="16135" max="16135" width="3.1796875" style="276" customWidth="1"/>
    <col min="16136" max="16136" width="16.1796875" style="276" customWidth="1"/>
    <col min="16137" max="16137" width="2.81640625" style="276" customWidth="1"/>
    <col min="16138" max="16138" width="15.26953125" style="276" customWidth="1"/>
    <col min="16139" max="16139" width="3.54296875" style="276" customWidth="1"/>
    <col min="16140" max="16140" width="13.81640625" style="276" bestFit="1" customWidth="1"/>
    <col min="16141" max="16141" width="2.81640625" style="276" customWidth="1"/>
    <col min="16142" max="16142" width="13.81640625" style="276" customWidth="1"/>
    <col min="16143" max="16143" width="3.81640625" style="276" customWidth="1"/>
    <col min="16144" max="16144" width="12.54296875" style="276" customWidth="1"/>
    <col min="16145" max="16384" width="11.26953125" style="276"/>
  </cols>
  <sheetData>
    <row r="1" spans="1:29" ht="15" customHeight="1">
      <c r="A1" s="273" t="s">
        <v>357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274"/>
      <c r="O1" s="274"/>
      <c r="P1" s="274"/>
      <c r="Q1" s="274"/>
      <c r="R1" s="274"/>
      <c r="S1" s="274"/>
      <c r="T1" s="273"/>
      <c r="U1" s="273"/>
      <c r="V1" s="273"/>
      <c r="W1" s="273"/>
      <c r="X1" s="275"/>
    </row>
    <row r="2" spans="1:29" ht="15" customHeight="1">
      <c r="A2" s="273"/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4"/>
      <c r="N2" s="274"/>
      <c r="O2" s="274"/>
      <c r="P2" s="274"/>
      <c r="Q2" s="274"/>
      <c r="R2" s="274"/>
      <c r="S2" s="274"/>
      <c r="T2" s="273"/>
      <c r="U2" s="273"/>
      <c r="V2" s="273"/>
      <c r="W2" s="273"/>
      <c r="X2" s="275"/>
    </row>
    <row r="3" spans="1:29" ht="15" customHeight="1">
      <c r="A3" s="273" t="s">
        <v>358</v>
      </c>
      <c r="B3" s="273"/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4"/>
      <c r="N3" s="274"/>
      <c r="O3" s="274"/>
      <c r="P3" s="274"/>
      <c r="Q3" s="274"/>
      <c r="R3" s="274"/>
      <c r="S3" s="274"/>
      <c r="T3" s="273"/>
      <c r="U3" s="273"/>
      <c r="V3" s="273"/>
      <c r="W3" s="273"/>
      <c r="X3" s="277"/>
    </row>
    <row r="4" spans="1:29" ht="15" customHeight="1">
      <c r="A4" s="273" t="s">
        <v>359</v>
      </c>
      <c r="B4" s="273"/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274"/>
      <c r="N4" s="274"/>
      <c r="O4" s="274"/>
      <c r="P4" s="274"/>
      <c r="Q4" s="274"/>
      <c r="R4" s="274"/>
      <c r="S4" s="274"/>
      <c r="T4" s="273"/>
      <c r="U4" s="273"/>
      <c r="V4" s="273"/>
      <c r="W4" s="273"/>
      <c r="X4" s="277"/>
    </row>
    <row r="5" spans="1:29" ht="15" customHeight="1">
      <c r="A5" s="278"/>
      <c r="B5" s="279"/>
      <c r="C5" s="280"/>
      <c r="D5" s="279"/>
      <c r="E5" s="281"/>
      <c r="F5" s="279"/>
      <c r="G5" s="281"/>
      <c r="H5" s="281"/>
      <c r="I5" s="282"/>
      <c r="J5" s="279"/>
      <c r="K5" s="283"/>
      <c r="L5" s="283"/>
      <c r="M5" s="282"/>
      <c r="N5" s="282"/>
      <c r="O5" s="282"/>
      <c r="P5" s="282"/>
      <c r="Q5" s="282"/>
      <c r="R5" s="280"/>
      <c r="S5" s="282"/>
      <c r="T5" s="284"/>
      <c r="U5" s="285"/>
      <c r="V5" s="286"/>
      <c r="W5" s="286"/>
      <c r="X5" s="277"/>
    </row>
    <row r="6" spans="1:29" ht="15" customHeight="1">
      <c r="B6" s="277"/>
      <c r="C6" s="281"/>
      <c r="D6" s="277"/>
      <c r="E6" s="281"/>
      <c r="F6" s="277"/>
      <c r="G6" s="281"/>
      <c r="H6" s="281"/>
      <c r="J6" s="277"/>
      <c r="R6" s="290"/>
      <c r="V6" s="293"/>
      <c r="W6" s="293"/>
      <c r="X6" s="277"/>
    </row>
    <row r="7" spans="1:29" ht="15" customHeight="1">
      <c r="B7" s="277"/>
      <c r="C7" s="277"/>
      <c r="D7" s="277"/>
      <c r="E7" s="294" t="s">
        <v>360</v>
      </c>
      <c r="F7" s="277"/>
      <c r="G7" s="281"/>
      <c r="H7" s="281"/>
      <c r="I7" s="294" t="s">
        <v>361</v>
      </c>
      <c r="J7" s="277"/>
      <c r="K7" s="295" t="s">
        <v>362</v>
      </c>
      <c r="M7" s="294" t="s">
        <v>363</v>
      </c>
      <c r="Q7" s="296" t="s">
        <v>364</v>
      </c>
      <c r="R7" s="296"/>
      <c r="S7" s="296"/>
      <c r="T7" s="276"/>
      <c r="U7" s="297" t="s">
        <v>365</v>
      </c>
      <c r="V7" s="298"/>
      <c r="W7" s="298"/>
      <c r="X7" s="277"/>
      <c r="AC7" s="433" t="s">
        <v>521</v>
      </c>
    </row>
    <row r="8" spans="1:29" ht="15" customHeight="1">
      <c r="B8" s="277"/>
      <c r="C8" s="277"/>
      <c r="D8" s="277"/>
      <c r="E8" s="294" t="s">
        <v>366</v>
      </c>
      <c r="F8" s="277"/>
      <c r="G8" s="299" t="s">
        <v>367</v>
      </c>
      <c r="H8" s="299"/>
      <c r="I8" s="294" t="s">
        <v>368</v>
      </c>
      <c r="J8" s="277" t="s">
        <v>369</v>
      </c>
      <c r="K8" s="295" t="s">
        <v>370</v>
      </c>
      <c r="L8" s="295" t="s">
        <v>260</v>
      </c>
      <c r="M8" s="294" t="s">
        <v>371</v>
      </c>
      <c r="O8" s="294" t="s">
        <v>372</v>
      </c>
      <c r="Q8" s="300" t="s">
        <v>373</v>
      </c>
      <c r="R8" s="300"/>
      <c r="S8" s="300"/>
      <c r="T8" s="276"/>
      <c r="U8" s="297" t="s">
        <v>374</v>
      </c>
      <c r="V8" s="298"/>
      <c r="W8" s="298"/>
      <c r="X8" s="301" t="s">
        <v>522</v>
      </c>
      <c r="Y8" s="433" t="s">
        <v>522</v>
      </c>
      <c r="Z8" s="433" t="s">
        <v>521</v>
      </c>
      <c r="AA8" s="433" t="s">
        <v>523</v>
      </c>
      <c r="AB8" s="301" t="s">
        <v>521</v>
      </c>
      <c r="AC8" s="433" t="s">
        <v>524</v>
      </c>
    </row>
    <row r="9" spans="1:29" ht="15" customHeight="1">
      <c r="B9" s="277"/>
      <c r="C9" s="301" t="s">
        <v>375</v>
      </c>
      <c r="D9" s="277"/>
      <c r="E9" s="294" t="s">
        <v>376</v>
      </c>
      <c r="F9" s="277"/>
      <c r="G9" s="299" t="s">
        <v>377</v>
      </c>
      <c r="H9" s="302"/>
      <c r="I9" s="294" t="s">
        <v>378</v>
      </c>
      <c r="J9" s="277"/>
      <c r="K9" s="303" t="s">
        <v>379</v>
      </c>
      <c r="L9" s="304" t="s">
        <v>260</v>
      </c>
      <c r="M9" s="294" t="s">
        <v>380</v>
      </c>
      <c r="O9" s="294" t="s">
        <v>381</v>
      </c>
      <c r="Q9" s="305" t="s">
        <v>382</v>
      </c>
      <c r="R9" s="290"/>
      <c r="S9" s="302" t="s">
        <v>383</v>
      </c>
      <c r="T9" s="306"/>
      <c r="U9" s="297" t="s">
        <v>384</v>
      </c>
      <c r="V9" s="298"/>
      <c r="W9" s="298"/>
      <c r="X9" s="434" t="s">
        <v>525</v>
      </c>
      <c r="Y9" s="435" t="s">
        <v>526</v>
      </c>
      <c r="Z9" s="435" t="s">
        <v>526</v>
      </c>
      <c r="AA9" s="435" t="s">
        <v>527</v>
      </c>
      <c r="AB9" s="434" t="s">
        <v>525</v>
      </c>
      <c r="AC9" s="435" t="s">
        <v>528</v>
      </c>
    </row>
    <row r="10" spans="1:29" s="320" customFormat="1" ht="15" customHeight="1">
      <c r="A10" s="307"/>
      <c r="B10" s="308"/>
      <c r="C10" s="309" t="s">
        <v>385</v>
      </c>
      <c r="D10" s="308"/>
      <c r="E10" s="310" t="s">
        <v>293</v>
      </c>
      <c r="F10" s="308"/>
      <c r="G10" s="310" t="s">
        <v>330</v>
      </c>
      <c r="H10" s="302"/>
      <c r="I10" s="311" t="s">
        <v>327</v>
      </c>
      <c r="J10" s="308" t="s">
        <v>260</v>
      </c>
      <c r="K10" s="312" t="s">
        <v>386</v>
      </c>
      <c r="L10" s="304" t="s">
        <v>369</v>
      </c>
      <c r="M10" s="311" t="s">
        <v>387</v>
      </c>
      <c r="N10" s="313"/>
      <c r="O10" s="311" t="s">
        <v>388</v>
      </c>
      <c r="P10" s="313"/>
      <c r="Q10" s="314" t="s">
        <v>389</v>
      </c>
      <c r="R10" s="315"/>
      <c r="S10" s="316" t="s">
        <v>390</v>
      </c>
      <c r="T10" s="317"/>
      <c r="U10" s="318" t="s">
        <v>391</v>
      </c>
      <c r="V10" s="319"/>
      <c r="W10" s="436"/>
      <c r="X10" s="308"/>
    </row>
    <row r="11" spans="1:29" ht="15" customHeight="1">
      <c r="B11" s="277"/>
      <c r="C11" s="277"/>
      <c r="D11" s="277"/>
      <c r="E11" s="281"/>
      <c r="F11" s="277"/>
      <c r="G11" s="281"/>
      <c r="H11" s="281"/>
      <c r="J11" s="277"/>
      <c r="L11" s="289" t="s">
        <v>260</v>
      </c>
      <c r="R11" s="290"/>
      <c r="S11" s="290"/>
      <c r="T11" s="277"/>
      <c r="V11" s="293"/>
      <c r="W11" s="293"/>
      <c r="X11" s="277" t="s">
        <v>392</v>
      </c>
    </row>
    <row r="12" spans="1:29" ht="15" customHeight="1">
      <c r="B12" s="321" t="s">
        <v>325</v>
      </c>
      <c r="C12" s="277"/>
      <c r="D12" s="277"/>
      <c r="E12" s="281"/>
      <c r="F12" s="277"/>
      <c r="G12" s="281"/>
      <c r="H12" s="281"/>
      <c r="J12" s="277"/>
      <c r="R12" s="290"/>
      <c r="S12" s="290"/>
      <c r="T12" s="277"/>
      <c r="V12" s="293"/>
      <c r="W12" s="293"/>
      <c r="X12" s="277"/>
    </row>
    <row r="13" spans="1:29" ht="15" customHeight="1">
      <c r="A13" s="287">
        <v>1900</v>
      </c>
      <c r="B13" s="277"/>
      <c r="C13" s="322" t="s">
        <v>393</v>
      </c>
      <c r="D13" s="277"/>
      <c r="E13" s="281"/>
      <c r="F13" s="277"/>
      <c r="G13" s="281"/>
      <c r="H13" s="281"/>
      <c r="I13" s="323"/>
      <c r="J13" s="277"/>
      <c r="K13" s="324"/>
      <c r="O13" s="288" t="s">
        <v>394</v>
      </c>
      <c r="Q13" s="322"/>
      <c r="R13" s="290"/>
      <c r="S13" s="325"/>
      <c r="T13" s="277"/>
      <c r="U13" s="326"/>
      <c r="V13" s="293"/>
      <c r="W13" s="293"/>
      <c r="X13" s="277"/>
    </row>
    <row r="14" spans="1:29" ht="15" customHeight="1">
      <c r="B14" s="277"/>
      <c r="C14" s="327" t="s">
        <v>395</v>
      </c>
      <c r="D14" s="277"/>
      <c r="E14" s="328">
        <v>60448</v>
      </c>
      <c r="F14" s="277"/>
      <c r="G14" s="281" t="s">
        <v>396</v>
      </c>
      <c r="H14" s="329" t="s">
        <v>397</v>
      </c>
      <c r="I14" s="323">
        <v>-10</v>
      </c>
      <c r="J14" s="277"/>
      <c r="K14" s="324">
        <v>4528568.63</v>
      </c>
      <c r="M14" s="288">
        <v>120980</v>
      </c>
      <c r="O14" s="420">
        <f>ROUND((K14*(-I14/100)+K14)-M14,0)</f>
        <v>4860445</v>
      </c>
      <c r="P14" s="421"/>
      <c r="Q14" s="422">
        <f>ROUND(O14/U14,0)</f>
        <v>128268</v>
      </c>
      <c r="R14" s="423"/>
      <c r="S14" s="424">
        <f>ROUND(Q14/K14*100,2)</f>
        <v>2.83</v>
      </c>
      <c r="T14" s="330"/>
      <c r="U14" s="326">
        <v>37.892888327564165</v>
      </c>
      <c r="V14" s="293"/>
      <c r="W14" s="293"/>
      <c r="X14" s="277"/>
    </row>
    <row r="15" spans="1:29" ht="15" customHeight="1">
      <c r="B15" s="277"/>
      <c r="C15" s="327" t="s">
        <v>398</v>
      </c>
      <c r="D15" s="277"/>
      <c r="E15" s="328">
        <v>52047</v>
      </c>
      <c r="F15" s="277"/>
      <c r="G15" s="281" t="s">
        <v>396</v>
      </c>
      <c r="H15" s="329" t="s">
        <v>397</v>
      </c>
      <c r="I15" s="323">
        <v>-10</v>
      </c>
      <c r="J15" s="277"/>
      <c r="K15" s="324">
        <v>9151984.1600000001</v>
      </c>
      <c r="M15" s="288">
        <v>594401</v>
      </c>
      <c r="O15" s="420">
        <f t="shared" ref="O15:O16" si="0">ROUND((K15*(-I15/100)+K15)-M15,0)</f>
        <v>9472782</v>
      </c>
      <c r="P15" s="421"/>
      <c r="Q15" s="422">
        <f t="shared" ref="Q15:Q16" si="1">ROUND(O15/U15,0)</f>
        <v>492900</v>
      </c>
      <c r="R15" s="290"/>
      <c r="S15" s="424">
        <f t="shared" ref="S15:S16" si="2">ROUND(Q15/K15*100,2)</f>
        <v>5.39</v>
      </c>
      <c r="T15" s="330"/>
      <c r="U15" s="326">
        <v>19.218466220328668</v>
      </c>
      <c r="V15" s="293"/>
      <c r="W15" s="293"/>
      <c r="X15" s="277"/>
    </row>
    <row r="16" spans="1:29" ht="15" customHeight="1">
      <c r="B16" s="277"/>
      <c r="C16" s="327" t="s">
        <v>399</v>
      </c>
      <c r="D16" s="277"/>
      <c r="E16" s="281"/>
      <c r="F16" s="277"/>
      <c r="G16" s="281" t="s">
        <v>400</v>
      </c>
      <c r="H16" s="329"/>
      <c r="I16" s="323">
        <v>-10</v>
      </c>
      <c r="J16" s="277"/>
      <c r="K16" s="332">
        <v>123818</v>
      </c>
      <c r="M16" s="333">
        <v>2018</v>
      </c>
      <c r="O16" s="425">
        <f t="shared" si="0"/>
        <v>134182</v>
      </c>
      <c r="P16" s="421"/>
      <c r="Q16" s="425">
        <f t="shared" si="1"/>
        <v>3184</v>
      </c>
      <c r="R16" s="290"/>
      <c r="S16" s="426">
        <f t="shared" si="2"/>
        <v>2.57</v>
      </c>
      <c r="T16" s="330"/>
      <c r="U16" s="427">
        <v>42.142587939698494</v>
      </c>
      <c r="V16" s="293"/>
      <c r="W16" s="293"/>
      <c r="X16" s="277"/>
    </row>
    <row r="17" spans="1:29" ht="15" customHeight="1">
      <c r="B17" s="277"/>
      <c r="C17" s="277" t="s">
        <v>401</v>
      </c>
      <c r="D17" s="277"/>
      <c r="E17" s="281"/>
      <c r="F17" s="277"/>
      <c r="G17" s="281"/>
      <c r="H17" s="329"/>
      <c r="I17" s="323"/>
      <c r="J17" s="277"/>
      <c r="K17" s="324">
        <f>SUBTOTAL(9,K14:K16)</f>
        <v>13804370.789999999</v>
      </c>
      <c r="M17" s="288">
        <f>SUBTOTAL(9,M14:M16)</f>
        <v>717399</v>
      </c>
      <c r="N17" s="334"/>
      <c r="O17" s="288">
        <f>SUBTOTAL(9,O14:O16)</f>
        <v>14467409</v>
      </c>
      <c r="P17" s="334"/>
      <c r="Q17" s="288">
        <f>SUBTOTAL(9,Q14:Q16)</f>
        <v>624352</v>
      </c>
      <c r="R17" s="290"/>
      <c r="S17" s="325">
        <f>ROUND(Q17/K17*100,2)</f>
        <v>4.5199999999999996</v>
      </c>
      <c r="T17" s="330"/>
      <c r="U17" s="326">
        <v>23.171879004151503</v>
      </c>
      <c r="V17" s="293"/>
      <c r="W17" s="293"/>
      <c r="X17" s="277"/>
    </row>
    <row r="18" spans="1:29" ht="15" customHeight="1">
      <c r="B18" s="277"/>
      <c r="C18" s="277"/>
      <c r="D18" s="277"/>
      <c r="E18" s="281"/>
      <c r="F18" s="277"/>
      <c r="G18" s="281"/>
      <c r="H18" s="329"/>
      <c r="I18" s="323"/>
      <c r="J18" s="277"/>
      <c r="K18" s="324"/>
      <c r="Q18" s="322"/>
      <c r="R18" s="290"/>
      <c r="S18" s="325"/>
      <c r="T18" s="277"/>
      <c r="U18" s="326"/>
      <c r="V18" s="293"/>
      <c r="W18" s="293"/>
      <c r="X18" s="277"/>
    </row>
    <row r="19" spans="1:29" ht="15" customHeight="1">
      <c r="A19" s="287">
        <v>1910</v>
      </c>
      <c r="B19" s="277"/>
      <c r="C19" s="277" t="s">
        <v>402</v>
      </c>
      <c r="D19" s="277"/>
      <c r="E19" s="281"/>
      <c r="F19" s="277"/>
      <c r="G19" s="281" t="s">
        <v>403</v>
      </c>
      <c r="H19" s="329"/>
      <c r="I19" s="335">
        <v>0</v>
      </c>
      <c r="J19" s="277"/>
      <c r="K19" s="324">
        <v>788868.79</v>
      </c>
      <c r="M19" s="288">
        <v>185472</v>
      </c>
      <c r="O19" s="420">
        <f t="shared" ref="O19:O23" si="3">ROUND((K19*(-I19/100)+K19)-M19,0)</f>
        <v>603397</v>
      </c>
      <c r="P19" s="421"/>
      <c r="Q19" s="422">
        <f t="shared" ref="Q19:Q23" si="4">ROUND(O19/U19,0)</f>
        <v>39443</v>
      </c>
      <c r="R19" s="290"/>
      <c r="S19" s="424">
        <f t="shared" ref="S19:S23" si="5">ROUND(Q19/K19*100,2)</f>
        <v>5</v>
      </c>
      <c r="T19" s="330"/>
      <c r="U19" s="326">
        <v>15.29794893897523</v>
      </c>
      <c r="V19" s="293"/>
      <c r="W19" s="293"/>
      <c r="X19" s="277"/>
    </row>
    <row r="20" spans="1:29" ht="15" customHeight="1">
      <c r="A20" s="287">
        <v>1911</v>
      </c>
      <c r="B20" s="277"/>
      <c r="C20" s="277" t="s">
        <v>404</v>
      </c>
      <c r="D20" s="277"/>
      <c r="E20" s="281"/>
      <c r="F20" s="277"/>
      <c r="G20" s="281" t="s">
        <v>405</v>
      </c>
      <c r="H20" s="329"/>
      <c r="I20" s="335">
        <v>0</v>
      </c>
      <c r="J20" s="277"/>
      <c r="K20" s="324">
        <v>5177.1499999999996</v>
      </c>
      <c r="M20" s="288">
        <v>4659</v>
      </c>
      <c r="O20" s="420">
        <f t="shared" si="3"/>
        <v>518</v>
      </c>
      <c r="P20" s="421"/>
      <c r="Q20" s="422">
        <f t="shared" si="4"/>
        <v>518</v>
      </c>
      <c r="R20" s="290"/>
      <c r="S20" s="424">
        <f t="shared" si="5"/>
        <v>10.01</v>
      </c>
      <c r="T20" s="330"/>
      <c r="U20" s="326">
        <v>1</v>
      </c>
      <c r="V20" s="293"/>
      <c r="W20" s="293"/>
      <c r="X20" s="277"/>
    </row>
    <row r="21" spans="1:29" ht="15" customHeight="1">
      <c r="A21" s="287">
        <v>1940</v>
      </c>
      <c r="B21" s="277"/>
      <c r="C21" s="277" t="s">
        <v>406</v>
      </c>
      <c r="D21" s="277"/>
      <c r="E21" s="281"/>
      <c r="F21" s="277"/>
      <c r="G21" s="281" t="s">
        <v>407</v>
      </c>
      <c r="H21" s="329"/>
      <c r="I21" s="335">
        <v>0</v>
      </c>
      <c r="J21" s="277"/>
      <c r="K21" s="324">
        <v>113849.9</v>
      </c>
      <c r="M21" s="288">
        <v>57678</v>
      </c>
      <c r="O21" s="420">
        <f t="shared" si="3"/>
        <v>56172</v>
      </c>
      <c r="P21" s="421"/>
      <c r="Q21" s="422">
        <f t="shared" si="4"/>
        <v>4555</v>
      </c>
      <c r="R21" s="290"/>
      <c r="S21" s="424">
        <f t="shared" si="5"/>
        <v>4</v>
      </c>
      <c r="T21" s="330"/>
      <c r="U21" s="326">
        <v>12.331942919868277</v>
      </c>
      <c r="V21" s="293"/>
      <c r="W21" s="293"/>
      <c r="X21" s="277"/>
    </row>
    <row r="22" spans="1:29" ht="15" customHeight="1">
      <c r="A22" s="287">
        <v>1970</v>
      </c>
      <c r="B22" s="277"/>
      <c r="C22" s="277" t="s">
        <v>408</v>
      </c>
      <c r="D22" s="277"/>
      <c r="E22" s="281"/>
      <c r="F22" s="277"/>
      <c r="G22" s="281" t="s">
        <v>409</v>
      </c>
      <c r="H22" s="329"/>
      <c r="I22" s="335">
        <v>0</v>
      </c>
      <c r="J22" s="277"/>
      <c r="K22" s="324">
        <v>6414002.9699999997</v>
      </c>
      <c r="M22" s="288">
        <v>4631467</v>
      </c>
      <c r="O22" s="420">
        <f t="shared" si="3"/>
        <v>1782536</v>
      </c>
      <c r="P22" s="421"/>
      <c r="Q22" s="422">
        <f t="shared" si="4"/>
        <v>427921</v>
      </c>
      <c r="R22" s="290"/>
      <c r="S22" s="424">
        <f t="shared" si="5"/>
        <v>6.67</v>
      </c>
      <c r="T22" s="330"/>
      <c r="U22" s="326">
        <v>4.1655726173756369</v>
      </c>
      <c r="V22" s="293"/>
      <c r="W22" s="293"/>
      <c r="X22" s="277"/>
    </row>
    <row r="23" spans="1:29" ht="15" customHeight="1">
      <c r="A23" s="287">
        <v>1980</v>
      </c>
      <c r="B23" s="277"/>
      <c r="C23" s="277" t="s">
        <v>410</v>
      </c>
      <c r="D23" s="277"/>
      <c r="E23" s="281"/>
      <c r="F23" s="277"/>
      <c r="G23" s="281" t="s">
        <v>409</v>
      </c>
      <c r="H23" s="329"/>
      <c r="I23" s="335">
        <v>0</v>
      </c>
      <c r="J23" s="277"/>
      <c r="K23" s="332">
        <v>95300.800000000003</v>
      </c>
      <c r="M23" s="333">
        <v>35189</v>
      </c>
      <c r="O23" s="425">
        <f t="shared" si="3"/>
        <v>60112</v>
      </c>
      <c r="P23" s="421"/>
      <c r="Q23" s="425">
        <f t="shared" si="4"/>
        <v>6353</v>
      </c>
      <c r="R23" s="290"/>
      <c r="S23" s="426">
        <f t="shared" si="5"/>
        <v>6.67</v>
      </c>
      <c r="T23" s="330"/>
      <c r="U23" s="427">
        <v>9.461986463088305</v>
      </c>
      <c r="V23" s="293"/>
      <c r="W23" s="293"/>
      <c r="X23" s="277"/>
    </row>
    <row r="24" spans="1:29" ht="15" customHeight="1">
      <c r="B24" s="277"/>
      <c r="C24" s="277"/>
      <c r="D24" s="277"/>
      <c r="E24" s="281"/>
      <c r="F24" s="277"/>
      <c r="G24" s="281"/>
      <c r="H24" s="329"/>
      <c r="J24" s="277"/>
      <c r="K24" s="324"/>
      <c r="R24" s="290"/>
      <c r="S24" s="325"/>
      <c r="T24" s="277"/>
      <c r="U24" s="326"/>
      <c r="V24" s="293"/>
      <c r="W24" s="293"/>
      <c r="X24" s="277"/>
    </row>
    <row r="25" spans="1:29" s="320" customFormat="1" ht="15" customHeight="1">
      <c r="A25" s="307"/>
      <c r="B25" s="321" t="s">
        <v>411</v>
      </c>
      <c r="C25" s="308"/>
      <c r="D25" s="308"/>
      <c r="E25" s="299"/>
      <c r="F25" s="308"/>
      <c r="G25" s="299"/>
      <c r="H25" s="336"/>
      <c r="I25" s="313"/>
      <c r="J25" s="308"/>
      <c r="K25" s="337">
        <f>SUBTOTAL(9,K14:K23)</f>
        <v>21221570.399999999</v>
      </c>
      <c r="L25" s="338"/>
      <c r="M25" s="313">
        <f>SUBTOTAL(9,M14:M23)</f>
        <v>5631864</v>
      </c>
      <c r="N25" s="313"/>
      <c r="O25" s="313">
        <f>SUBTOTAL(9,O14:O23)</f>
        <v>16970144</v>
      </c>
      <c r="P25" s="313"/>
      <c r="Q25" s="313">
        <f>SUBTOTAL(9,Q14:Q23)</f>
        <v>1103142</v>
      </c>
      <c r="R25" s="315"/>
      <c r="S25" s="339">
        <f>ROUND(Q25/K25*100,2)</f>
        <v>5.2</v>
      </c>
      <c r="T25" s="340"/>
      <c r="U25" s="341">
        <v>15.383462872413524</v>
      </c>
      <c r="V25" s="342"/>
      <c r="W25" s="342"/>
      <c r="X25" s="277"/>
    </row>
    <row r="26" spans="1:29" ht="15" customHeight="1">
      <c r="B26" s="277"/>
      <c r="C26" s="277"/>
      <c r="D26" s="277"/>
      <c r="E26" s="281"/>
      <c r="F26" s="277"/>
      <c r="G26" s="281"/>
      <c r="H26" s="329"/>
      <c r="J26" s="277"/>
      <c r="K26" s="324"/>
      <c r="R26" s="290"/>
      <c r="S26" s="325"/>
      <c r="T26" s="277"/>
      <c r="U26" s="326"/>
      <c r="V26" s="293"/>
      <c r="W26" s="293"/>
      <c r="X26" s="277"/>
    </row>
    <row r="27" spans="1:29" ht="15" customHeight="1">
      <c r="B27" s="277"/>
      <c r="C27" s="277"/>
      <c r="D27" s="277"/>
      <c r="E27" s="281"/>
      <c r="F27" s="277"/>
      <c r="G27" s="281"/>
      <c r="H27" s="329"/>
      <c r="J27" s="277"/>
      <c r="K27" s="324"/>
      <c r="R27" s="290"/>
      <c r="S27" s="325"/>
      <c r="T27" s="277"/>
      <c r="U27" s="326"/>
      <c r="V27" s="293"/>
      <c r="W27" s="293"/>
      <c r="X27" s="277"/>
    </row>
    <row r="28" spans="1:29" s="348" customFormat="1" ht="15" customHeight="1">
      <c r="A28" s="307"/>
      <c r="B28" s="321" t="s">
        <v>174</v>
      </c>
      <c r="C28" s="320"/>
      <c r="D28" s="320"/>
      <c r="E28" s="343"/>
      <c r="F28" s="320"/>
      <c r="G28" s="343"/>
      <c r="H28" s="344"/>
      <c r="I28" s="596" t="s">
        <v>667</v>
      </c>
      <c r="J28" s="599"/>
      <c r="K28" s="600"/>
      <c r="L28" s="338"/>
      <c r="M28" s="313"/>
      <c r="N28" s="313"/>
      <c r="O28" s="596" t="s">
        <v>667</v>
      </c>
      <c r="P28" s="596"/>
      <c r="Q28" s="596"/>
      <c r="R28" s="347"/>
      <c r="S28" s="339"/>
      <c r="T28" s="340"/>
      <c r="U28" s="341"/>
      <c r="V28" s="320"/>
      <c r="W28" s="320"/>
      <c r="X28" s="277"/>
    </row>
    <row r="29" spans="1:29" s="348" customFormat="1" ht="15" customHeight="1">
      <c r="A29" s="349">
        <v>3110</v>
      </c>
      <c r="B29" s="350"/>
      <c r="C29" s="276" t="s">
        <v>393</v>
      </c>
      <c r="D29" s="346"/>
      <c r="E29" s="328">
        <v>49490</v>
      </c>
      <c r="F29" s="346"/>
      <c r="G29" s="281" t="s">
        <v>412</v>
      </c>
      <c r="H29" s="351" t="s">
        <v>397</v>
      </c>
      <c r="I29" s="430">
        <v>-12</v>
      </c>
      <c r="J29" s="346"/>
      <c r="K29" s="352">
        <v>183717638.41999999</v>
      </c>
      <c r="L29" s="353"/>
      <c r="M29" s="354">
        <v>46934083</v>
      </c>
      <c r="N29" s="354"/>
      <c r="O29" s="420">
        <f t="shared" ref="O29:O34" si="6">ROUND((K29*(-I29/100)+K29)-M29,0)</f>
        <v>158829672</v>
      </c>
      <c r="P29" s="421"/>
      <c r="Q29" s="422">
        <f t="shared" ref="Q29:Q34" si="7">ROUND(O29/U29,0)</f>
        <v>8244218</v>
      </c>
      <c r="R29" s="355"/>
      <c r="S29" s="431">
        <f t="shared" ref="S29:S34" si="8">ROUND(Q29/K29*100,2)</f>
        <v>4.49</v>
      </c>
      <c r="T29" s="330"/>
      <c r="U29" s="437">
        <f>AC29</f>
        <v>19.265583709698117</v>
      </c>
      <c r="V29" s="320"/>
      <c r="W29" s="320"/>
      <c r="X29" s="438">
        <v>13.402238749307775</v>
      </c>
      <c r="Y29" s="364">
        <v>2035</v>
      </c>
      <c r="Z29" s="364">
        <v>2041</v>
      </c>
      <c r="AA29" s="364">
        <f>Z29-Y29</f>
        <v>6</v>
      </c>
      <c r="AB29" s="439">
        <f>X29+AA29</f>
        <v>19.402238749307777</v>
      </c>
      <c r="AC29" s="440">
        <f>158829672/8244218</f>
        <v>19.265583709698117</v>
      </c>
    </row>
    <row r="30" spans="1:29" s="348" customFormat="1" ht="15" customHeight="1">
      <c r="A30" s="349">
        <v>3120</v>
      </c>
      <c r="B30" s="350"/>
      <c r="C30" s="276" t="s">
        <v>413</v>
      </c>
      <c r="D30" s="346"/>
      <c r="E30" s="328">
        <v>49490</v>
      </c>
      <c r="F30" s="346"/>
      <c r="G30" s="281" t="s">
        <v>414</v>
      </c>
      <c r="H30" s="351" t="s">
        <v>397</v>
      </c>
      <c r="I30" s="430">
        <v>-12</v>
      </c>
      <c r="J30" s="346"/>
      <c r="K30" s="352">
        <v>545368156.24000001</v>
      </c>
      <c r="L30" s="353"/>
      <c r="M30" s="354">
        <v>298832215</v>
      </c>
      <c r="N30" s="354"/>
      <c r="O30" s="420">
        <f t="shared" si="6"/>
        <v>311980120</v>
      </c>
      <c r="P30" s="421"/>
      <c r="Q30" s="422">
        <f t="shared" si="7"/>
        <v>17461319</v>
      </c>
      <c r="R30" s="355"/>
      <c r="S30" s="431">
        <f t="shared" si="8"/>
        <v>3.2</v>
      </c>
      <c r="T30" s="330"/>
      <c r="U30" s="437">
        <f t="shared" ref="U30:U34" si="9">AC30</f>
        <v>17.866927464070727</v>
      </c>
      <c r="V30" s="320"/>
      <c r="W30" s="320"/>
      <c r="X30" s="438">
        <v>12.752299264204957</v>
      </c>
      <c r="Y30" s="364">
        <v>2035</v>
      </c>
      <c r="Z30" s="364">
        <v>2041</v>
      </c>
      <c r="AA30" s="364">
        <f t="shared" ref="AA30:AA34" si="10">Z30-Y30</f>
        <v>6</v>
      </c>
      <c r="AB30" s="439">
        <f t="shared" ref="AB30:AB34" si="11">X30+AA30</f>
        <v>18.752299264204957</v>
      </c>
      <c r="AC30" s="440">
        <f>311980120/17461319</f>
        <v>17.866927464070727</v>
      </c>
    </row>
    <row r="31" spans="1:29" s="348" customFormat="1" ht="15" customHeight="1">
      <c r="A31" s="349">
        <v>3123</v>
      </c>
      <c r="B31" s="350"/>
      <c r="C31" s="276" t="s">
        <v>415</v>
      </c>
      <c r="D31" s="346"/>
      <c r="E31" s="328">
        <v>49490</v>
      </c>
      <c r="F31" s="346"/>
      <c r="G31" s="281" t="s">
        <v>416</v>
      </c>
      <c r="H31" s="351" t="s">
        <v>397</v>
      </c>
      <c r="I31" s="335">
        <v>0</v>
      </c>
      <c r="J31" s="346"/>
      <c r="K31" s="352">
        <v>7984157.5800000001</v>
      </c>
      <c r="L31" s="353"/>
      <c r="M31" s="354">
        <v>5266747</v>
      </c>
      <c r="N31" s="354"/>
      <c r="O31" s="420">
        <f t="shared" si="6"/>
        <v>2717411</v>
      </c>
      <c r="P31" s="421"/>
      <c r="Q31" s="422">
        <f t="shared" si="7"/>
        <v>471763</v>
      </c>
      <c r="R31" s="355"/>
      <c r="S31" s="424">
        <f t="shared" si="8"/>
        <v>5.91</v>
      </c>
      <c r="T31" s="330"/>
      <c r="U31" s="370">
        <f t="shared" si="9"/>
        <v>5.7601189580361325</v>
      </c>
      <c r="V31" s="320"/>
      <c r="W31" s="320"/>
      <c r="X31" s="438">
        <v>5.7552757539817012</v>
      </c>
      <c r="Y31" s="364">
        <v>2035</v>
      </c>
      <c r="Z31" s="364">
        <v>2041</v>
      </c>
      <c r="AA31" s="364">
        <f t="shared" si="10"/>
        <v>6</v>
      </c>
      <c r="AB31" s="439">
        <f t="shared" si="11"/>
        <v>11.755275753981701</v>
      </c>
      <c r="AC31" s="606">
        <f>2717411/471763</f>
        <v>5.7601189580361325</v>
      </c>
    </row>
    <row r="32" spans="1:29" s="348" customFormat="1" ht="15" customHeight="1">
      <c r="A32" s="349">
        <v>3140</v>
      </c>
      <c r="B32" s="350"/>
      <c r="C32" s="276" t="s">
        <v>417</v>
      </c>
      <c r="D32" s="346"/>
      <c r="E32" s="328">
        <v>49490</v>
      </c>
      <c r="F32" s="346"/>
      <c r="G32" s="281" t="s">
        <v>418</v>
      </c>
      <c r="H32" s="351" t="s">
        <v>397</v>
      </c>
      <c r="I32" s="430">
        <v>-12</v>
      </c>
      <c r="J32" s="346"/>
      <c r="K32" s="352">
        <v>109285792.05</v>
      </c>
      <c r="L32" s="353"/>
      <c r="M32" s="354">
        <v>59323750</v>
      </c>
      <c r="N32" s="354"/>
      <c r="O32" s="420">
        <f t="shared" si="6"/>
        <v>63076337</v>
      </c>
      <c r="P32" s="421"/>
      <c r="Q32" s="422">
        <f t="shared" si="7"/>
        <v>3736806</v>
      </c>
      <c r="R32" s="355"/>
      <c r="S32" s="431">
        <f t="shared" si="8"/>
        <v>3.42</v>
      </c>
      <c r="T32" s="330"/>
      <c r="U32" s="437">
        <f t="shared" si="9"/>
        <v>16.879746232477682</v>
      </c>
      <c r="V32" s="320"/>
      <c r="W32" s="320"/>
      <c r="X32" s="438">
        <v>12.290431706850862</v>
      </c>
      <c r="Y32" s="364">
        <v>2035</v>
      </c>
      <c r="Z32" s="364">
        <v>2041</v>
      </c>
      <c r="AA32" s="364">
        <f t="shared" si="10"/>
        <v>6</v>
      </c>
      <c r="AB32" s="439">
        <f t="shared" si="11"/>
        <v>18.29043170685086</v>
      </c>
      <c r="AC32" s="440">
        <f>63076337/3736806</f>
        <v>16.879746232477682</v>
      </c>
    </row>
    <row r="33" spans="1:29" s="348" customFormat="1" ht="15" customHeight="1">
      <c r="A33" s="349">
        <v>3150</v>
      </c>
      <c r="B33" s="350"/>
      <c r="C33" s="276" t="s">
        <v>419</v>
      </c>
      <c r="D33" s="346"/>
      <c r="E33" s="328">
        <v>49490</v>
      </c>
      <c r="F33" s="346"/>
      <c r="G33" s="281" t="s">
        <v>420</v>
      </c>
      <c r="H33" s="351" t="s">
        <v>397</v>
      </c>
      <c r="I33" s="430">
        <v>-12</v>
      </c>
      <c r="J33" s="346"/>
      <c r="K33" s="352">
        <v>48173349.899999999</v>
      </c>
      <c r="L33" s="353"/>
      <c r="M33" s="354">
        <v>33908388</v>
      </c>
      <c r="N33" s="354"/>
      <c r="O33" s="420">
        <f t="shared" si="6"/>
        <v>20045764</v>
      </c>
      <c r="P33" s="421"/>
      <c r="Q33" s="422">
        <f t="shared" si="7"/>
        <v>1058205</v>
      </c>
      <c r="R33" s="355"/>
      <c r="S33" s="431">
        <f t="shared" si="8"/>
        <v>2.2000000000000002</v>
      </c>
      <c r="T33" s="330"/>
      <c r="U33" s="437">
        <f t="shared" si="9"/>
        <v>18.943176416667846</v>
      </c>
      <c r="V33" s="320"/>
      <c r="W33" s="320"/>
      <c r="X33" s="438">
        <v>13.232793544727421</v>
      </c>
      <c r="Y33" s="364">
        <v>2035</v>
      </c>
      <c r="Z33" s="364">
        <v>2041</v>
      </c>
      <c r="AA33" s="364">
        <f t="shared" si="10"/>
        <v>6</v>
      </c>
      <c r="AB33" s="439">
        <f t="shared" si="11"/>
        <v>19.232793544727421</v>
      </c>
      <c r="AC33" s="440">
        <f>20045764/1058205</f>
        <v>18.943176416667846</v>
      </c>
    </row>
    <row r="34" spans="1:29" s="348" customFormat="1" ht="15" customHeight="1">
      <c r="A34" s="349">
        <v>3160</v>
      </c>
      <c r="B34" s="350"/>
      <c r="C34" s="276" t="s">
        <v>421</v>
      </c>
      <c r="D34" s="346"/>
      <c r="E34" s="328">
        <v>49490</v>
      </c>
      <c r="F34" s="346"/>
      <c r="G34" s="281" t="s">
        <v>422</v>
      </c>
      <c r="H34" s="351" t="s">
        <v>397</v>
      </c>
      <c r="I34" s="430">
        <v>-12</v>
      </c>
      <c r="J34" s="346"/>
      <c r="K34" s="356">
        <v>23997105.75</v>
      </c>
      <c r="L34" s="353"/>
      <c r="M34" s="357">
        <v>11357282</v>
      </c>
      <c r="N34" s="354"/>
      <c r="O34" s="425">
        <f t="shared" si="6"/>
        <v>15519476</v>
      </c>
      <c r="P34" s="421"/>
      <c r="Q34" s="425">
        <f t="shared" si="7"/>
        <v>859968</v>
      </c>
      <c r="R34" s="355"/>
      <c r="S34" s="432">
        <f t="shared" si="8"/>
        <v>3.58</v>
      </c>
      <c r="T34" s="330"/>
      <c r="U34" s="437">
        <f t="shared" si="9"/>
        <v>18.046573826002827</v>
      </c>
      <c r="V34" s="320"/>
      <c r="W34" s="320"/>
      <c r="X34" s="441">
        <v>12.842875697776593</v>
      </c>
      <c r="Y34" s="364">
        <v>2035</v>
      </c>
      <c r="Z34" s="364">
        <v>2041</v>
      </c>
      <c r="AA34" s="364">
        <f t="shared" si="10"/>
        <v>6</v>
      </c>
      <c r="AB34" s="439">
        <f t="shared" si="11"/>
        <v>18.842875697776591</v>
      </c>
      <c r="AC34" s="440">
        <f>15519476/859968</f>
        <v>18.046573826002827</v>
      </c>
    </row>
    <row r="35" spans="1:29" s="348" customFormat="1" ht="15" customHeight="1">
      <c r="A35" s="349"/>
      <c r="B35" s="350"/>
      <c r="C35" s="276"/>
      <c r="D35" s="346"/>
      <c r="E35" s="358"/>
      <c r="F35" s="346"/>
      <c r="G35" s="358"/>
      <c r="H35" s="351"/>
      <c r="I35" s="323"/>
      <c r="J35" s="346"/>
      <c r="K35" s="359"/>
      <c r="L35" s="360"/>
      <c r="M35" s="334"/>
      <c r="N35" s="334"/>
      <c r="O35" s="334"/>
      <c r="P35" s="334"/>
      <c r="Q35" s="334"/>
      <c r="R35" s="347"/>
      <c r="S35" s="325"/>
      <c r="T35" s="330"/>
      <c r="U35" s="326"/>
      <c r="V35" s="320"/>
      <c r="W35" s="320"/>
      <c r="X35" s="277"/>
      <c r="Y35" s="364"/>
      <c r="Z35" s="364"/>
      <c r="AA35" s="364"/>
      <c r="AB35" s="364"/>
    </row>
    <row r="36" spans="1:29" s="348" customFormat="1" ht="15" customHeight="1">
      <c r="A36" s="349"/>
      <c r="B36" s="321" t="s">
        <v>423</v>
      </c>
      <c r="C36" s="276"/>
      <c r="D36" s="346"/>
      <c r="E36" s="358"/>
      <c r="F36" s="346"/>
      <c r="G36" s="358"/>
      <c r="H36" s="351"/>
      <c r="I36" s="323"/>
      <c r="J36" s="346"/>
      <c r="K36" s="361">
        <f>SUBTOTAL(9,K29:K35)</f>
        <v>918526199.93999994</v>
      </c>
      <c r="L36" s="362"/>
      <c r="M36" s="363">
        <f>SUBTOTAL(9,M29:M35)</f>
        <v>455622465</v>
      </c>
      <c r="N36" s="363"/>
      <c r="O36" s="363">
        <f>SUBTOTAL(9,O29:O35)</f>
        <v>572168780</v>
      </c>
      <c r="P36" s="363"/>
      <c r="Q36" s="363">
        <f>SUBTOTAL(9,Q29:Q35)</f>
        <v>31832279</v>
      </c>
      <c r="R36" s="347"/>
      <c r="S36" s="339">
        <f>ROUND(Q36/K36*100,2)</f>
        <v>3.47</v>
      </c>
      <c r="T36" s="340"/>
      <c r="U36" s="341"/>
      <c r="V36" s="320"/>
      <c r="W36" s="320"/>
      <c r="X36" s="277"/>
      <c r="Y36" s="364"/>
      <c r="Z36" s="364"/>
      <c r="AA36" s="364"/>
      <c r="AB36" s="364"/>
    </row>
    <row r="37" spans="1:29" s="364" customFormat="1" ht="15" customHeight="1">
      <c r="A37" s="349"/>
      <c r="B37" s="350"/>
      <c r="C37" s="276"/>
      <c r="D37" s="346"/>
      <c r="E37" s="358"/>
      <c r="F37" s="346"/>
      <c r="G37" s="358"/>
      <c r="H37" s="351"/>
      <c r="I37" s="323"/>
      <c r="J37" s="346"/>
      <c r="K37" s="359"/>
      <c r="L37" s="360"/>
      <c r="M37" s="334"/>
      <c r="N37" s="334"/>
      <c r="O37" s="334"/>
      <c r="P37" s="334"/>
      <c r="Q37" s="334"/>
      <c r="R37" s="347"/>
      <c r="S37" s="325"/>
      <c r="T37" s="330"/>
      <c r="U37" s="326"/>
      <c r="V37" s="276"/>
      <c r="W37" s="276"/>
      <c r="X37" s="277"/>
    </row>
    <row r="38" spans="1:29" s="364" customFormat="1" ht="15" customHeight="1">
      <c r="A38" s="349"/>
      <c r="B38" s="350"/>
      <c r="C38" s="276"/>
      <c r="D38" s="346"/>
      <c r="E38" s="358"/>
      <c r="F38" s="346"/>
      <c r="G38" s="358"/>
      <c r="H38" s="351"/>
      <c r="I38" s="323"/>
      <c r="J38" s="346"/>
      <c r="K38" s="359"/>
      <c r="L38" s="360"/>
      <c r="M38" s="334"/>
      <c r="N38" s="334"/>
      <c r="O38" s="334"/>
      <c r="P38" s="334"/>
      <c r="Q38" s="334"/>
      <c r="R38" s="347"/>
      <c r="S38" s="325"/>
      <c r="T38" s="330"/>
      <c r="U38" s="326"/>
      <c r="V38" s="276"/>
      <c r="W38" s="276"/>
      <c r="X38" s="277"/>
    </row>
    <row r="39" spans="1:29" s="364" customFormat="1" ht="15" customHeight="1">
      <c r="A39" s="349"/>
      <c r="B39" s="321" t="s">
        <v>243</v>
      </c>
      <c r="C39" s="276"/>
      <c r="D39" s="346"/>
      <c r="E39" s="358"/>
      <c r="F39" s="346"/>
      <c r="G39" s="358"/>
      <c r="H39" s="351"/>
      <c r="I39" s="323"/>
      <c r="J39" s="346"/>
      <c r="K39" s="359"/>
      <c r="L39" s="360"/>
      <c r="M39" s="334"/>
      <c r="N39" s="334"/>
      <c r="O39" s="334"/>
      <c r="P39" s="334"/>
      <c r="Q39" s="334"/>
      <c r="R39" s="347"/>
      <c r="S39" s="325"/>
      <c r="T39" s="330"/>
      <c r="U39" s="326"/>
      <c r="V39" s="276"/>
      <c r="W39" s="276"/>
      <c r="X39" s="277"/>
    </row>
    <row r="40" spans="1:29" s="371" customFormat="1" ht="15" customHeight="1">
      <c r="A40" s="365">
        <v>3410</v>
      </c>
      <c r="B40" s="351"/>
      <c r="C40" s="322" t="s">
        <v>393</v>
      </c>
      <c r="D40" s="366"/>
      <c r="E40" s="328">
        <v>51317</v>
      </c>
      <c r="F40" s="366"/>
      <c r="G40" s="281" t="s">
        <v>424</v>
      </c>
      <c r="H40" s="351" t="s">
        <v>397</v>
      </c>
      <c r="I40" s="323">
        <v>-8</v>
      </c>
      <c r="J40" s="366"/>
      <c r="K40" s="367">
        <v>36379260.229999997</v>
      </c>
      <c r="L40" s="367"/>
      <c r="M40" s="368">
        <v>27885105</v>
      </c>
      <c r="N40" s="368"/>
      <c r="O40" s="420">
        <f t="shared" ref="O40:O43" si="12">ROUND((K40*(-I40/100)+K40)-M40,0)</f>
        <v>11404496</v>
      </c>
      <c r="P40" s="421"/>
      <c r="Q40" s="422">
        <f t="shared" ref="Q40:Q46" si="13">ROUND(O40/U40,0)</f>
        <v>645377</v>
      </c>
      <c r="R40" s="347"/>
      <c r="S40" s="424">
        <f t="shared" ref="S40:S43" si="14">ROUND(Q40/K40*100,2)</f>
        <v>1.77</v>
      </c>
      <c r="T40" s="369"/>
      <c r="U40" s="370">
        <v>17.671060480928201</v>
      </c>
      <c r="V40" s="322"/>
      <c r="W40" s="322"/>
      <c r="X40" s="277"/>
    </row>
    <row r="41" spans="1:29" s="371" customFormat="1" ht="15" customHeight="1">
      <c r="A41" s="365">
        <v>3420</v>
      </c>
      <c r="B41" s="351"/>
      <c r="C41" s="322" t="s">
        <v>425</v>
      </c>
      <c r="D41" s="366"/>
      <c r="E41" s="328">
        <v>51317</v>
      </c>
      <c r="F41" s="366"/>
      <c r="G41" s="281" t="s">
        <v>426</v>
      </c>
      <c r="H41" s="351" t="s">
        <v>397</v>
      </c>
      <c r="I41" s="323">
        <v>-8</v>
      </c>
      <c r="J41" s="366"/>
      <c r="K41" s="367">
        <v>61310889.909999996</v>
      </c>
      <c r="L41" s="367"/>
      <c r="M41" s="368">
        <v>6744645</v>
      </c>
      <c r="N41" s="368"/>
      <c r="O41" s="420">
        <f t="shared" si="12"/>
        <v>59471116</v>
      </c>
      <c r="P41" s="421"/>
      <c r="Q41" s="422">
        <f t="shared" si="13"/>
        <v>3347024</v>
      </c>
      <c r="R41" s="347"/>
      <c r="S41" s="424">
        <f t="shared" si="14"/>
        <v>5.46</v>
      </c>
      <c r="T41" s="369"/>
      <c r="U41" s="370">
        <v>17.768356605748867</v>
      </c>
      <c r="V41" s="322"/>
      <c r="W41" s="322"/>
      <c r="X41" s="277"/>
    </row>
    <row r="42" spans="1:29" s="371" customFormat="1" ht="15" customHeight="1">
      <c r="A42" s="365">
        <v>3430</v>
      </c>
      <c r="B42" s="351"/>
      <c r="C42" s="322" t="s">
        <v>427</v>
      </c>
      <c r="D42" s="366"/>
      <c r="E42" s="328">
        <v>51317</v>
      </c>
      <c r="F42" s="366"/>
      <c r="G42" s="281" t="s">
        <v>428</v>
      </c>
      <c r="H42" s="351" t="s">
        <v>397</v>
      </c>
      <c r="I42" s="323">
        <v>-8</v>
      </c>
      <c r="J42" s="366"/>
      <c r="K42" s="367">
        <v>10340709.699999999</v>
      </c>
      <c r="L42" s="367"/>
      <c r="M42" s="368">
        <v>1522502</v>
      </c>
      <c r="N42" s="368"/>
      <c r="O42" s="420">
        <f t="shared" si="12"/>
        <v>9645464</v>
      </c>
      <c r="P42" s="421"/>
      <c r="Q42" s="422">
        <f t="shared" si="13"/>
        <v>635081</v>
      </c>
      <c r="R42" s="347"/>
      <c r="S42" s="424">
        <f t="shared" si="14"/>
        <v>6.14</v>
      </c>
      <c r="T42" s="369"/>
      <c r="U42" s="370">
        <v>15.187769749055633</v>
      </c>
      <c r="V42" s="322"/>
      <c r="W42" s="322"/>
      <c r="X42" s="277"/>
      <c r="Y42" s="372"/>
    </row>
    <row r="43" spans="1:29" s="371" customFormat="1" ht="15" customHeight="1">
      <c r="A43" s="365">
        <v>3440</v>
      </c>
      <c r="B43" s="351"/>
      <c r="C43" s="322" t="s">
        <v>429</v>
      </c>
      <c r="D43" s="366"/>
      <c r="E43" s="328">
        <v>51317</v>
      </c>
      <c r="F43" s="366"/>
      <c r="G43" s="281" t="s">
        <v>418</v>
      </c>
      <c r="H43" s="351" t="s">
        <v>397</v>
      </c>
      <c r="I43" s="323">
        <v>-8</v>
      </c>
      <c r="J43" s="366"/>
      <c r="K43" s="367">
        <v>211248425.03999999</v>
      </c>
      <c r="L43" s="367"/>
      <c r="M43" s="368">
        <v>137426306</v>
      </c>
      <c r="N43" s="368"/>
      <c r="O43" s="420">
        <f t="shared" si="12"/>
        <v>90721993</v>
      </c>
      <c r="P43" s="421"/>
      <c r="Q43" s="422">
        <f t="shared" si="13"/>
        <v>5985695</v>
      </c>
      <c r="R43" s="347"/>
      <c r="S43" s="424">
        <f t="shared" si="14"/>
        <v>2.83</v>
      </c>
      <c r="T43" s="369"/>
      <c r="U43" s="370">
        <v>15.156467711769476</v>
      </c>
      <c r="V43" s="322"/>
      <c r="W43" s="322"/>
      <c r="X43" s="277"/>
      <c r="Y43" s="372"/>
    </row>
    <row r="44" spans="1:29" s="371" customFormat="1" ht="15" customHeight="1">
      <c r="A44" s="365">
        <v>3446</v>
      </c>
      <c r="B44" s="351"/>
      <c r="C44" s="322" t="s">
        <v>430</v>
      </c>
      <c r="D44" s="366"/>
      <c r="E44" s="281"/>
      <c r="F44" s="366"/>
      <c r="G44" s="281"/>
      <c r="H44" s="351"/>
      <c r="I44" s="323"/>
      <c r="J44" s="366"/>
      <c r="K44" s="367"/>
      <c r="L44" s="367"/>
      <c r="M44" s="368"/>
      <c r="N44" s="368"/>
      <c r="O44" s="368"/>
      <c r="P44" s="368"/>
      <c r="Q44" s="422"/>
      <c r="R44" s="347"/>
      <c r="S44" s="325"/>
      <c r="T44" s="369"/>
      <c r="U44" s="370"/>
      <c r="V44" s="322"/>
      <c r="W44" s="322"/>
      <c r="X44" s="277"/>
    </row>
    <row r="45" spans="1:29" s="371" customFormat="1" ht="15" customHeight="1">
      <c r="A45" s="365"/>
      <c r="B45" s="351"/>
      <c r="C45" s="373" t="s">
        <v>431</v>
      </c>
      <c r="D45" s="366"/>
      <c r="E45" s="328">
        <v>53873</v>
      </c>
      <c r="F45" s="366"/>
      <c r="G45" s="281" t="s">
        <v>432</v>
      </c>
      <c r="H45" s="351" t="s">
        <v>397</v>
      </c>
      <c r="I45" s="323">
        <v>-20</v>
      </c>
      <c r="J45" s="366"/>
      <c r="K45" s="367">
        <v>4143038.53</v>
      </c>
      <c r="L45" s="367"/>
      <c r="M45" s="368">
        <v>787881</v>
      </c>
      <c r="N45" s="368"/>
      <c r="O45" s="420">
        <f t="shared" ref="O45:O46" si="15">ROUND((K45*(-I45/100)+K45)-M45,0)</f>
        <v>4183765</v>
      </c>
      <c r="P45" s="421"/>
      <c r="Q45" s="422">
        <f t="shared" si="13"/>
        <v>214222</v>
      </c>
      <c r="R45" s="347"/>
      <c r="S45" s="424">
        <f t="shared" ref="S45:S46" si="16">ROUND(Q45/K45*100,2)</f>
        <v>5.17</v>
      </c>
      <c r="T45" s="369"/>
      <c r="U45" s="370">
        <v>19.530043599630289</v>
      </c>
      <c r="V45" s="322"/>
      <c r="W45" s="322"/>
      <c r="X45" s="277"/>
    </row>
    <row r="46" spans="1:29" s="371" customFormat="1" ht="15" customHeight="1">
      <c r="A46" s="365"/>
      <c r="B46" s="351"/>
      <c r="C46" s="373" t="s">
        <v>433</v>
      </c>
      <c r="D46" s="366"/>
      <c r="E46" s="328">
        <v>53873</v>
      </c>
      <c r="F46" s="366"/>
      <c r="G46" s="281" t="s">
        <v>432</v>
      </c>
      <c r="H46" s="351" t="s">
        <v>397</v>
      </c>
      <c r="I46" s="323">
        <v>-20</v>
      </c>
      <c r="J46" s="366"/>
      <c r="K46" s="374">
        <v>5670767.0700000003</v>
      </c>
      <c r="L46" s="367"/>
      <c r="M46" s="375">
        <v>1078410</v>
      </c>
      <c r="N46" s="368"/>
      <c r="O46" s="425">
        <f t="shared" si="15"/>
        <v>5726510</v>
      </c>
      <c r="P46" s="421"/>
      <c r="Q46" s="425">
        <f t="shared" si="13"/>
        <v>293216</v>
      </c>
      <c r="R46" s="347"/>
      <c r="S46" s="426">
        <f t="shared" si="16"/>
        <v>5.17</v>
      </c>
      <c r="T46" s="369"/>
      <c r="U46" s="428">
        <v>19.530005183891738</v>
      </c>
      <c r="V46" s="322"/>
      <c r="W46" s="322"/>
      <c r="X46" s="277"/>
    </row>
    <row r="47" spans="1:29" s="371" customFormat="1" ht="15" customHeight="1">
      <c r="A47" s="365"/>
      <c r="B47" s="351"/>
      <c r="C47" s="322" t="s">
        <v>434</v>
      </c>
      <c r="D47" s="366"/>
      <c r="E47" s="281"/>
      <c r="F47" s="366"/>
      <c r="G47" s="281"/>
      <c r="H47" s="351"/>
      <c r="I47" s="323"/>
      <c r="J47" s="366"/>
      <c r="K47" s="367">
        <f>SUBTOTAL(9,K45:K46)</f>
        <v>9813805.5999999996</v>
      </c>
      <c r="L47" s="367"/>
      <c r="M47" s="368">
        <f>SUBTOTAL(9,M45:M46)</f>
        <v>1866291</v>
      </c>
      <c r="N47" s="368"/>
      <c r="O47" s="368">
        <f>SUBTOTAL(9,O45:O46)</f>
        <v>9910275</v>
      </c>
      <c r="P47" s="368"/>
      <c r="Q47" s="368">
        <f>SUBTOTAL(9,Q45:Q46)</f>
        <v>507438</v>
      </c>
      <c r="R47" s="347"/>
      <c r="S47" s="325"/>
      <c r="T47" s="369"/>
      <c r="U47" s="370">
        <v>19.530021401629362</v>
      </c>
      <c r="V47" s="322"/>
      <c r="W47" s="322"/>
      <c r="X47" s="277"/>
    </row>
    <row r="48" spans="1:29" s="371" customFormat="1" ht="15" customHeight="1">
      <c r="A48" s="365"/>
      <c r="B48" s="351"/>
      <c r="C48" s="322"/>
      <c r="D48" s="366"/>
      <c r="E48" s="281"/>
      <c r="F48" s="366"/>
      <c r="G48" s="281"/>
      <c r="H48" s="351"/>
      <c r="I48" s="323"/>
      <c r="J48" s="366"/>
      <c r="K48" s="367"/>
      <c r="L48" s="367"/>
      <c r="M48" s="368"/>
      <c r="N48" s="368"/>
      <c r="O48" s="368"/>
      <c r="P48" s="368"/>
      <c r="Q48" s="368"/>
      <c r="R48" s="347"/>
      <c r="S48" s="325"/>
      <c r="T48" s="369"/>
      <c r="U48" s="370"/>
      <c r="V48" s="322"/>
      <c r="W48" s="322"/>
      <c r="X48" s="277"/>
    </row>
    <row r="49" spans="1:24" s="364" customFormat="1" ht="15" customHeight="1">
      <c r="A49" s="349">
        <v>3450</v>
      </c>
      <c r="B49" s="350"/>
      <c r="C49" s="276" t="s">
        <v>419</v>
      </c>
      <c r="D49" s="346"/>
      <c r="E49" s="328">
        <v>51317</v>
      </c>
      <c r="F49" s="346"/>
      <c r="G49" s="281" t="s">
        <v>435</v>
      </c>
      <c r="H49" s="351" t="s">
        <v>397</v>
      </c>
      <c r="I49" s="323">
        <v>-8</v>
      </c>
      <c r="J49" s="346"/>
      <c r="K49" s="367">
        <v>19858901.690000001</v>
      </c>
      <c r="L49" s="376"/>
      <c r="M49" s="368">
        <v>12312595</v>
      </c>
      <c r="N49" s="368"/>
      <c r="O49" s="420">
        <f>ROUND((K49*(-I49/100)+K49)-M49,0)</f>
        <v>9135019</v>
      </c>
      <c r="P49" s="421"/>
      <c r="Q49" s="422">
        <f>ROUND(O49/U49,0)</f>
        <v>642291</v>
      </c>
      <c r="R49" s="347"/>
      <c r="S49" s="424">
        <f>ROUND(Q49/K49*100,2)</f>
        <v>3.23</v>
      </c>
      <c r="T49" s="330"/>
      <c r="U49" s="326">
        <v>14.222554885558104</v>
      </c>
      <c r="V49" s="276"/>
      <c r="W49" s="276"/>
      <c r="X49" s="277"/>
    </row>
    <row r="50" spans="1:24" s="364" customFormat="1" ht="15" customHeight="1">
      <c r="A50" s="349">
        <v>3456</v>
      </c>
      <c r="B50" s="350"/>
      <c r="C50" s="276" t="s">
        <v>436</v>
      </c>
      <c r="D50" s="346"/>
      <c r="E50" s="281"/>
      <c r="F50" s="346"/>
      <c r="G50" s="281"/>
      <c r="H50" s="351"/>
      <c r="I50" s="323"/>
      <c r="J50" s="346"/>
      <c r="K50" s="367"/>
      <c r="L50" s="376"/>
      <c r="M50" s="368"/>
      <c r="N50" s="368"/>
      <c r="O50" s="368"/>
      <c r="P50" s="368"/>
      <c r="Q50" s="368"/>
      <c r="R50" s="347"/>
      <c r="S50" s="325"/>
      <c r="T50" s="330"/>
      <c r="U50" s="326"/>
      <c r="V50" s="276"/>
      <c r="W50" s="276"/>
      <c r="X50" s="277"/>
    </row>
    <row r="51" spans="1:24" s="364" customFormat="1" ht="15" customHeight="1">
      <c r="A51" s="349"/>
      <c r="B51" s="350"/>
      <c r="C51" s="373" t="s">
        <v>431</v>
      </c>
      <c r="D51" s="346"/>
      <c r="E51" s="328">
        <v>53873</v>
      </c>
      <c r="F51" s="346"/>
      <c r="G51" s="281" t="s">
        <v>432</v>
      </c>
      <c r="H51" s="351" t="s">
        <v>397</v>
      </c>
      <c r="I51" s="323">
        <v>-20</v>
      </c>
      <c r="J51" s="346"/>
      <c r="K51" s="367">
        <v>637652.32999999996</v>
      </c>
      <c r="L51" s="367"/>
      <c r="M51" s="368">
        <v>85328</v>
      </c>
      <c r="N51" s="368"/>
      <c r="O51" s="420">
        <f t="shared" ref="O51:O52" si="17">ROUND((K51*(-I51/100)+K51)-M51,0)</f>
        <v>679855</v>
      </c>
      <c r="P51" s="421"/>
      <c r="Q51" s="422">
        <f t="shared" ref="Q51:Q52" si="18">ROUND(O51/U51,0)</f>
        <v>34811</v>
      </c>
      <c r="R51" s="347"/>
      <c r="S51" s="424">
        <f t="shared" ref="S51:S52" si="19">ROUND(Q51/K51*100,2)</f>
        <v>5.46</v>
      </c>
      <c r="T51" s="369"/>
      <c r="U51" s="370">
        <v>19.529889977306023</v>
      </c>
      <c r="V51" s="276"/>
      <c r="W51" s="276"/>
      <c r="X51" s="277"/>
    </row>
    <row r="52" spans="1:24" s="364" customFormat="1" ht="15" customHeight="1">
      <c r="A52" s="349"/>
      <c r="B52" s="350"/>
      <c r="C52" s="373" t="s">
        <v>433</v>
      </c>
      <c r="D52" s="346"/>
      <c r="E52" s="328">
        <v>53873</v>
      </c>
      <c r="F52" s="346"/>
      <c r="G52" s="281" t="s">
        <v>432</v>
      </c>
      <c r="H52" s="351" t="s">
        <v>397</v>
      </c>
      <c r="I52" s="323">
        <v>-20</v>
      </c>
      <c r="J52" s="346"/>
      <c r="K52" s="374">
        <v>979306.42</v>
      </c>
      <c r="L52" s="367"/>
      <c r="M52" s="375">
        <v>131046</v>
      </c>
      <c r="N52" s="368"/>
      <c r="O52" s="425">
        <f t="shared" si="17"/>
        <v>1044122</v>
      </c>
      <c r="P52" s="421"/>
      <c r="Q52" s="425">
        <f t="shared" si="18"/>
        <v>53462</v>
      </c>
      <c r="R52" s="347"/>
      <c r="S52" s="426">
        <f t="shared" si="19"/>
        <v>5.46</v>
      </c>
      <c r="T52" s="369"/>
      <c r="U52" s="428">
        <v>19.530170962552841</v>
      </c>
      <c r="V52" s="276"/>
      <c r="W52" s="276"/>
      <c r="X52" s="277"/>
    </row>
    <row r="53" spans="1:24" s="364" customFormat="1" ht="15" customHeight="1">
      <c r="A53" s="349"/>
      <c r="B53" s="350"/>
      <c r="C53" s="276" t="s">
        <v>437</v>
      </c>
      <c r="D53" s="346"/>
      <c r="E53" s="281"/>
      <c r="F53" s="346"/>
      <c r="G53" s="281"/>
      <c r="H53" s="351"/>
      <c r="I53" s="323"/>
      <c r="J53" s="346"/>
      <c r="K53" s="367">
        <f>SUBTOTAL(9,K51:K52)</f>
        <v>1616958.75</v>
      </c>
      <c r="L53" s="367"/>
      <c r="M53" s="368">
        <f>SUBTOTAL(9,M51:M52)</f>
        <v>216374</v>
      </c>
      <c r="N53" s="368"/>
      <c r="O53" s="368">
        <f>SUBTOTAL(9,O51:O52)</f>
        <v>1723977</v>
      </c>
      <c r="P53" s="368"/>
      <c r="Q53" s="368">
        <f>SUBTOTAL(9,Q51:Q52)</f>
        <v>88273</v>
      </c>
      <c r="R53" s="347"/>
      <c r="S53" s="325"/>
      <c r="T53" s="369"/>
      <c r="U53" s="370">
        <v>19.530060154294066</v>
      </c>
      <c r="V53" s="276"/>
      <c r="W53" s="276"/>
      <c r="X53" s="277"/>
    </row>
    <row r="54" spans="1:24" s="364" customFormat="1" ht="15" customHeight="1">
      <c r="A54" s="349"/>
      <c r="B54" s="350"/>
      <c r="C54" s="276"/>
      <c r="D54" s="346"/>
      <c r="E54" s="281"/>
      <c r="F54" s="346"/>
      <c r="G54" s="281"/>
      <c r="H54" s="351"/>
      <c r="I54" s="323"/>
      <c r="J54" s="346"/>
      <c r="K54" s="367"/>
      <c r="L54" s="376"/>
      <c r="M54" s="368"/>
      <c r="N54" s="368"/>
      <c r="O54" s="368"/>
      <c r="P54" s="368"/>
      <c r="Q54" s="368"/>
      <c r="R54" s="347"/>
      <c r="S54" s="325"/>
      <c r="T54" s="330"/>
      <c r="U54" s="326"/>
      <c r="V54" s="276"/>
      <c r="W54" s="276"/>
      <c r="X54" s="277"/>
    </row>
    <row r="55" spans="1:24" s="364" customFormat="1" ht="15" customHeight="1">
      <c r="A55" s="349">
        <v>3460</v>
      </c>
      <c r="B55" s="350"/>
      <c r="C55" s="276" t="s">
        <v>421</v>
      </c>
      <c r="D55" s="346"/>
      <c r="E55" s="328">
        <v>51317</v>
      </c>
      <c r="F55" s="346"/>
      <c r="G55" s="281" t="s">
        <v>400</v>
      </c>
      <c r="H55" s="351" t="s">
        <v>397</v>
      </c>
      <c r="I55" s="323">
        <v>-8</v>
      </c>
      <c r="J55" s="346"/>
      <c r="K55" s="374">
        <v>5152109.78</v>
      </c>
      <c r="L55" s="376"/>
      <c r="M55" s="375">
        <v>3329034</v>
      </c>
      <c r="N55" s="368"/>
      <c r="O55" s="425">
        <f>ROUND((K55*(-I55/100)+K55)-M55,0)</f>
        <v>2235245</v>
      </c>
      <c r="P55" s="421"/>
      <c r="Q55" s="425">
        <f>ROUND(O55/U55,0)</f>
        <v>135197</v>
      </c>
      <c r="R55" s="347"/>
      <c r="S55" s="426">
        <f>ROUND(Q55/K55*100,2)</f>
        <v>2.62</v>
      </c>
      <c r="T55" s="330"/>
      <c r="U55" s="427">
        <v>16.533244080859781</v>
      </c>
      <c r="V55" s="276"/>
      <c r="W55" s="276"/>
      <c r="X55" s="277"/>
    </row>
    <row r="56" spans="1:24" s="364" customFormat="1" ht="15" customHeight="1">
      <c r="A56" s="287"/>
      <c r="B56" s="350"/>
      <c r="C56" s="276"/>
      <c r="D56" s="346"/>
      <c r="E56" s="358"/>
      <c r="F56" s="346"/>
      <c r="G56" s="358"/>
      <c r="H56" s="351"/>
      <c r="I56" s="345"/>
      <c r="J56" s="346"/>
      <c r="K56" s="324"/>
      <c r="L56" s="289"/>
      <c r="M56" s="288"/>
      <c r="N56" s="288"/>
      <c r="O56" s="288"/>
      <c r="P56" s="288"/>
      <c r="Q56" s="288"/>
      <c r="R56" s="347"/>
      <c r="S56" s="325"/>
      <c r="T56" s="330"/>
      <c r="U56" s="326"/>
      <c r="V56" s="276"/>
      <c r="W56" s="276"/>
      <c r="X56" s="277"/>
    </row>
    <row r="57" spans="1:24" s="348" customFormat="1" ht="15" customHeight="1">
      <c r="A57" s="307"/>
      <c r="B57" s="321" t="s">
        <v>438</v>
      </c>
      <c r="C57" s="320"/>
      <c r="D57" s="346"/>
      <c r="E57" s="343"/>
      <c r="F57" s="346"/>
      <c r="G57" s="343"/>
      <c r="H57" s="344"/>
      <c r="I57" s="345"/>
      <c r="J57" s="346"/>
      <c r="K57" s="337">
        <f>SUBTOTAL(9,K40:K55)</f>
        <v>355721060.69999993</v>
      </c>
      <c r="L57" s="338"/>
      <c r="M57" s="313">
        <f>SUBTOTAL(9,M40:M55)</f>
        <v>191302852</v>
      </c>
      <c r="N57" s="313"/>
      <c r="O57" s="313">
        <f>SUBTOTAL(9,O40:O55)</f>
        <v>194247585</v>
      </c>
      <c r="P57" s="313"/>
      <c r="Q57" s="313">
        <f>SUBTOTAL(9,Q40:Q55)</f>
        <v>11986376</v>
      </c>
      <c r="R57" s="377"/>
      <c r="S57" s="339">
        <f>ROUND(Q57/K57*100,2)</f>
        <v>3.37</v>
      </c>
      <c r="T57" s="340"/>
      <c r="U57" s="341">
        <v>16.205697618696426</v>
      </c>
      <c r="V57" s="320"/>
      <c r="W57" s="320"/>
      <c r="X57" s="277"/>
    </row>
    <row r="58" spans="1:24" s="348" customFormat="1" ht="15" customHeight="1">
      <c r="A58" s="307"/>
      <c r="B58" s="321"/>
      <c r="C58" s="320"/>
      <c r="D58" s="346"/>
      <c r="E58" s="343"/>
      <c r="F58" s="346"/>
      <c r="G58" s="343"/>
      <c r="H58" s="344"/>
      <c r="I58" s="345"/>
      <c r="J58" s="346"/>
      <c r="K58" s="337"/>
      <c r="L58" s="338"/>
      <c r="M58" s="313"/>
      <c r="N58" s="313"/>
      <c r="O58" s="313"/>
      <c r="P58" s="313"/>
      <c r="Q58" s="313"/>
      <c r="R58" s="347"/>
      <c r="S58" s="339"/>
      <c r="T58" s="340"/>
      <c r="U58" s="341"/>
      <c r="V58" s="320"/>
      <c r="W58" s="320"/>
      <c r="X58" s="277"/>
    </row>
    <row r="59" spans="1:24" s="348" customFormat="1" ht="15" customHeight="1">
      <c r="A59" s="307"/>
      <c r="B59" s="321" t="s">
        <v>258</v>
      </c>
      <c r="C59" s="320"/>
      <c r="D59" s="346"/>
      <c r="E59" s="343"/>
      <c r="F59" s="346"/>
      <c r="G59" s="343"/>
      <c r="H59" s="344"/>
      <c r="I59" s="345"/>
      <c r="J59" s="346"/>
      <c r="K59" s="337"/>
      <c r="L59" s="338"/>
      <c r="M59" s="313"/>
      <c r="N59" s="313"/>
      <c r="O59" s="313"/>
      <c r="P59" s="313"/>
      <c r="Q59" s="313"/>
      <c r="R59" s="347"/>
      <c r="S59" s="339"/>
      <c r="T59" s="340"/>
      <c r="U59" s="341"/>
      <c r="V59" s="320"/>
      <c r="W59" s="320"/>
      <c r="X59" s="277"/>
    </row>
    <row r="60" spans="1:24" s="348" customFormat="1" ht="15" customHeight="1">
      <c r="A60" s="287">
        <v>3501</v>
      </c>
      <c r="B60" s="321"/>
      <c r="C60" s="276" t="s">
        <v>439</v>
      </c>
      <c r="D60" s="346"/>
      <c r="E60" s="281"/>
      <c r="F60" s="346"/>
      <c r="G60" s="281" t="s">
        <v>440</v>
      </c>
      <c r="H60" s="351"/>
      <c r="I60" s="335">
        <v>0</v>
      </c>
      <c r="J60" s="346"/>
      <c r="K60" s="367">
        <v>1333532.32</v>
      </c>
      <c r="L60" s="376"/>
      <c r="M60" s="368">
        <v>718038</v>
      </c>
      <c r="N60" s="368"/>
      <c r="O60" s="420">
        <f t="shared" ref="O60:O68" si="20">ROUND((K60*(-I60/100)+K60)-M60,0)</f>
        <v>615494</v>
      </c>
      <c r="P60" s="421"/>
      <c r="Q60" s="422">
        <f t="shared" ref="Q60:Q68" si="21">ROUND(O60/U60,0)</f>
        <v>12417</v>
      </c>
      <c r="R60" s="347"/>
      <c r="S60" s="424">
        <f t="shared" ref="S60:S68" si="22">ROUND(Q60/K60*100,2)</f>
        <v>0.93</v>
      </c>
      <c r="T60" s="330"/>
      <c r="U60" s="326">
        <v>49.568655875010066</v>
      </c>
      <c r="V60" s="320"/>
      <c r="W60" s="320"/>
      <c r="X60" s="277"/>
    </row>
    <row r="61" spans="1:24" s="348" customFormat="1" ht="15" customHeight="1">
      <c r="A61" s="287">
        <v>3520</v>
      </c>
      <c r="B61" s="321"/>
      <c r="C61" s="276" t="s">
        <v>393</v>
      </c>
      <c r="D61" s="346"/>
      <c r="E61" s="281"/>
      <c r="F61" s="346"/>
      <c r="G61" s="281" t="s">
        <v>441</v>
      </c>
      <c r="H61" s="351"/>
      <c r="I61" s="323">
        <v>-15</v>
      </c>
      <c r="J61" s="346"/>
      <c r="K61" s="367">
        <v>5985540.2800000003</v>
      </c>
      <c r="L61" s="376"/>
      <c r="M61" s="368">
        <v>445312</v>
      </c>
      <c r="N61" s="368"/>
      <c r="O61" s="420">
        <f t="shared" si="20"/>
        <v>6438059</v>
      </c>
      <c r="P61" s="421"/>
      <c r="Q61" s="422">
        <f t="shared" si="21"/>
        <v>101410</v>
      </c>
      <c r="R61" s="347"/>
      <c r="S61" s="424">
        <f t="shared" si="22"/>
        <v>1.69</v>
      </c>
      <c r="T61" s="330"/>
      <c r="U61" s="326">
        <v>63.48544522236466</v>
      </c>
      <c r="V61" s="320"/>
      <c r="W61" s="320"/>
      <c r="X61" s="277"/>
    </row>
    <row r="62" spans="1:24" s="348" customFormat="1" ht="15" customHeight="1">
      <c r="A62" s="287">
        <v>3530</v>
      </c>
      <c r="B62" s="321"/>
      <c r="C62" s="276" t="s">
        <v>442</v>
      </c>
      <c r="D62" s="346"/>
      <c r="E62" s="281"/>
      <c r="F62" s="346"/>
      <c r="G62" s="281" t="s">
        <v>443</v>
      </c>
      <c r="H62" s="351"/>
      <c r="I62" s="323">
        <v>-10</v>
      </c>
      <c r="J62" s="346"/>
      <c r="K62" s="367">
        <v>29941037.25</v>
      </c>
      <c r="L62" s="376"/>
      <c r="M62" s="368">
        <v>3024220</v>
      </c>
      <c r="N62" s="368"/>
      <c r="O62" s="420">
        <f t="shared" si="20"/>
        <v>29910921</v>
      </c>
      <c r="P62" s="421"/>
      <c r="Q62" s="422">
        <f t="shared" si="21"/>
        <v>692521</v>
      </c>
      <c r="R62" s="347"/>
      <c r="S62" s="424">
        <f t="shared" si="22"/>
        <v>2.31</v>
      </c>
      <c r="T62" s="330"/>
      <c r="U62" s="326">
        <v>43.191355930000675</v>
      </c>
      <c r="V62" s="320"/>
      <c r="W62" s="320"/>
      <c r="X62" s="277"/>
    </row>
    <row r="63" spans="1:24" s="348" customFormat="1" ht="15" customHeight="1">
      <c r="A63" s="287">
        <v>3531</v>
      </c>
      <c r="B63" s="321"/>
      <c r="C63" s="276" t="s">
        <v>444</v>
      </c>
      <c r="D63" s="346"/>
      <c r="E63" s="281"/>
      <c r="F63" s="346"/>
      <c r="G63" s="281" t="s">
        <v>445</v>
      </c>
      <c r="H63" s="351"/>
      <c r="I63" s="323">
        <v>-10</v>
      </c>
      <c r="J63" s="346"/>
      <c r="K63" s="367">
        <v>9373633.9800000004</v>
      </c>
      <c r="L63" s="376"/>
      <c r="M63" s="368">
        <v>4731216</v>
      </c>
      <c r="N63" s="368"/>
      <c r="O63" s="420">
        <f t="shared" si="20"/>
        <v>5579781</v>
      </c>
      <c r="P63" s="421"/>
      <c r="Q63" s="422">
        <f t="shared" si="21"/>
        <v>236594</v>
      </c>
      <c r="R63" s="347"/>
      <c r="S63" s="424">
        <f t="shared" si="22"/>
        <v>2.52</v>
      </c>
      <c r="T63" s="330"/>
      <c r="U63" s="326">
        <v>23.583780653778202</v>
      </c>
      <c r="V63" s="320"/>
      <c r="W63" s="320"/>
      <c r="X63" s="277"/>
    </row>
    <row r="64" spans="1:24" s="348" customFormat="1" ht="15" customHeight="1">
      <c r="A64" s="287">
        <v>3532</v>
      </c>
      <c r="B64" s="321"/>
      <c r="C64" s="276" t="s">
        <v>446</v>
      </c>
      <c r="D64" s="346"/>
      <c r="E64" s="281"/>
      <c r="F64" s="346"/>
      <c r="G64" s="281" t="s">
        <v>447</v>
      </c>
      <c r="H64" s="351"/>
      <c r="I64" s="323">
        <v>-10</v>
      </c>
      <c r="J64" s="346"/>
      <c r="K64" s="367">
        <v>11448790.49</v>
      </c>
      <c r="L64" s="376"/>
      <c r="M64" s="368">
        <v>2305016</v>
      </c>
      <c r="N64" s="368"/>
      <c r="O64" s="420">
        <f t="shared" si="20"/>
        <v>10288654</v>
      </c>
      <c r="P64" s="421"/>
      <c r="Q64" s="422">
        <f t="shared" si="21"/>
        <v>204290</v>
      </c>
      <c r="R64" s="347"/>
      <c r="S64" s="424">
        <f t="shared" si="22"/>
        <v>1.78</v>
      </c>
      <c r="T64" s="330"/>
      <c r="U64" s="326">
        <v>50.362983993342795</v>
      </c>
      <c r="V64" s="320"/>
      <c r="W64" s="320"/>
      <c r="X64" s="277"/>
    </row>
    <row r="65" spans="1:24" s="348" customFormat="1" ht="15" customHeight="1">
      <c r="A65" s="287">
        <v>3534</v>
      </c>
      <c r="B65" s="321"/>
      <c r="C65" s="276" t="s">
        <v>448</v>
      </c>
      <c r="D65" s="346"/>
      <c r="E65" s="281"/>
      <c r="F65" s="346"/>
      <c r="G65" s="281" t="s">
        <v>449</v>
      </c>
      <c r="H65" s="351"/>
      <c r="I65" s="323">
        <v>-10</v>
      </c>
      <c r="J65" s="346"/>
      <c r="K65" s="367">
        <v>7672013.5</v>
      </c>
      <c r="L65" s="376"/>
      <c r="M65" s="368">
        <v>2029313</v>
      </c>
      <c r="N65" s="368"/>
      <c r="O65" s="420">
        <f t="shared" si="20"/>
        <v>6409902</v>
      </c>
      <c r="P65" s="421"/>
      <c r="Q65" s="422">
        <f t="shared" si="21"/>
        <v>219899</v>
      </c>
      <c r="R65" s="347"/>
      <c r="S65" s="424">
        <f t="shared" si="22"/>
        <v>2.87</v>
      </c>
      <c r="T65" s="330"/>
      <c r="U65" s="326">
        <v>29.149300360620103</v>
      </c>
      <c r="V65" s="320"/>
      <c r="W65" s="320"/>
      <c r="X65" s="277"/>
    </row>
    <row r="66" spans="1:24" s="348" customFormat="1" ht="15" customHeight="1">
      <c r="A66" s="287">
        <v>3550</v>
      </c>
      <c r="B66" s="321"/>
      <c r="C66" s="276" t="s">
        <v>450</v>
      </c>
      <c r="D66" s="346"/>
      <c r="E66" s="281"/>
      <c r="F66" s="346"/>
      <c r="G66" s="281" t="s">
        <v>451</v>
      </c>
      <c r="H66" s="351"/>
      <c r="I66" s="323">
        <v>-30</v>
      </c>
      <c r="J66" s="346"/>
      <c r="K66" s="367">
        <v>15265498.48</v>
      </c>
      <c r="L66" s="376"/>
      <c r="M66" s="368">
        <v>1982378.7</v>
      </c>
      <c r="N66" s="368"/>
      <c r="O66" s="420">
        <f t="shared" si="20"/>
        <v>17862769</v>
      </c>
      <c r="P66" s="421"/>
      <c r="Q66" s="422">
        <f t="shared" si="21"/>
        <v>392346</v>
      </c>
      <c r="R66" s="347"/>
      <c r="S66" s="424">
        <f t="shared" si="22"/>
        <v>2.57</v>
      </c>
      <c r="T66" s="330"/>
      <c r="U66" s="326">
        <v>45.528102746045583</v>
      </c>
      <c r="V66" s="320"/>
      <c r="W66" s="320"/>
      <c r="X66" s="277"/>
    </row>
    <row r="67" spans="1:24" s="348" customFormat="1" ht="15" customHeight="1">
      <c r="A67" s="287">
        <v>3560</v>
      </c>
      <c r="B67" s="321"/>
      <c r="C67" s="276" t="s">
        <v>452</v>
      </c>
      <c r="D67" s="346"/>
      <c r="E67" s="281"/>
      <c r="F67" s="346"/>
      <c r="G67" s="281" t="s">
        <v>451</v>
      </c>
      <c r="H67" s="351"/>
      <c r="I67" s="323">
        <v>-25</v>
      </c>
      <c r="J67" s="346"/>
      <c r="K67" s="367">
        <v>11048347.48</v>
      </c>
      <c r="L67" s="376"/>
      <c r="M67" s="368">
        <v>3077904</v>
      </c>
      <c r="N67" s="368"/>
      <c r="O67" s="420">
        <f t="shared" si="20"/>
        <v>10732530</v>
      </c>
      <c r="P67" s="421"/>
      <c r="Q67" s="422">
        <f t="shared" si="21"/>
        <v>231320</v>
      </c>
      <c r="R67" s="347"/>
      <c r="S67" s="424">
        <f t="shared" si="22"/>
        <v>2.09</v>
      </c>
      <c r="T67" s="330"/>
      <c r="U67" s="326">
        <v>46.396896074701715</v>
      </c>
      <c r="V67" s="320"/>
      <c r="W67" s="320"/>
      <c r="X67" s="277"/>
    </row>
    <row r="68" spans="1:24" s="348" customFormat="1" ht="15" customHeight="1">
      <c r="A68" s="287">
        <v>3561</v>
      </c>
      <c r="B68" s="321"/>
      <c r="C68" s="276" t="s">
        <v>453</v>
      </c>
      <c r="D68" s="346"/>
      <c r="E68" s="281"/>
      <c r="F68" s="346"/>
      <c r="G68" s="281" t="s">
        <v>454</v>
      </c>
      <c r="H68" s="351"/>
      <c r="I68" s="335">
        <v>0</v>
      </c>
      <c r="J68" s="346"/>
      <c r="K68" s="374">
        <v>1841852.59</v>
      </c>
      <c r="L68" s="376"/>
      <c r="M68" s="375">
        <v>85851</v>
      </c>
      <c r="N68" s="368"/>
      <c r="O68" s="425">
        <f t="shared" si="20"/>
        <v>1756002</v>
      </c>
      <c r="P68" s="421"/>
      <c r="Q68" s="425">
        <f t="shared" si="21"/>
        <v>28365</v>
      </c>
      <c r="R68" s="347"/>
      <c r="S68" s="426">
        <f t="shared" si="22"/>
        <v>1.54</v>
      </c>
      <c r="T68" s="330"/>
      <c r="U68" s="427">
        <v>61.907350608143837</v>
      </c>
      <c r="V68" s="320"/>
      <c r="W68" s="320"/>
      <c r="X68" s="277"/>
    </row>
    <row r="69" spans="1:24" s="348" customFormat="1" ht="15" customHeight="1">
      <c r="A69" s="307"/>
      <c r="B69" s="321"/>
      <c r="C69" s="320"/>
      <c r="D69" s="346"/>
      <c r="E69" s="358"/>
      <c r="F69" s="346"/>
      <c r="G69" s="358"/>
      <c r="H69" s="351"/>
      <c r="I69" s="345"/>
      <c r="J69" s="346"/>
      <c r="K69" s="337"/>
      <c r="L69" s="338"/>
      <c r="M69" s="313"/>
      <c r="N69" s="313"/>
      <c r="O69" s="313"/>
      <c r="P69" s="313"/>
      <c r="Q69" s="313"/>
      <c r="R69" s="347"/>
      <c r="S69" s="325"/>
      <c r="T69" s="330"/>
      <c r="U69" s="326"/>
      <c r="V69" s="320"/>
      <c r="W69" s="320"/>
      <c r="X69" s="277"/>
    </row>
    <row r="70" spans="1:24" s="348" customFormat="1" ht="15" customHeight="1">
      <c r="A70" s="307"/>
      <c r="B70" s="321" t="s">
        <v>455</v>
      </c>
      <c r="C70" s="320"/>
      <c r="D70" s="346"/>
      <c r="E70" s="343"/>
      <c r="F70" s="346"/>
      <c r="G70" s="343"/>
      <c r="H70" s="344"/>
      <c r="I70" s="345"/>
      <c r="J70" s="346"/>
      <c r="K70" s="337">
        <f>SUBTOTAL(9,K60:K68)</f>
        <v>93910246.370000005</v>
      </c>
      <c r="L70" s="338"/>
      <c r="M70" s="313">
        <f>SUBTOTAL(9,M60:M68)</f>
        <v>18399248.699999999</v>
      </c>
      <c r="N70" s="313"/>
      <c r="O70" s="313">
        <f>SUBTOTAL(9,O60:O68)</f>
        <v>89594112</v>
      </c>
      <c r="P70" s="313"/>
      <c r="Q70" s="313">
        <f>SUBTOTAL(9,Q60:Q68)</f>
        <v>2119162</v>
      </c>
      <c r="R70" s="377"/>
      <c r="S70" s="339">
        <f>ROUND(Q70/K70*100,2)</f>
        <v>2.2599999999999998</v>
      </c>
      <c r="T70" s="340"/>
      <c r="U70" s="341">
        <v>42.278085394132212</v>
      </c>
      <c r="V70" s="320"/>
      <c r="W70" s="320"/>
      <c r="X70" s="277"/>
    </row>
    <row r="71" spans="1:24" s="348" customFormat="1" ht="15" customHeight="1">
      <c r="A71" s="307"/>
      <c r="B71" s="321"/>
      <c r="C71" s="320"/>
      <c r="D71" s="346"/>
      <c r="E71" s="343"/>
      <c r="F71" s="346"/>
      <c r="G71" s="343"/>
      <c r="H71" s="344"/>
      <c r="I71" s="345"/>
      <c r="J71" s="346"/>
      <c r="K71" s="337"/>
      <c r="L71" s="338"/>
      <c r="M71" s="313"/>
      <c r="N71" s="313"/>
      <c r="O71" s="313"/>
      <c r="P71" s="313"/>
      <c r="Q71" s="313"/>
      <c r="R71" s="347"/>
      <c r="S71" s="339"/>
      <c r="T71" s="340"/>
      <c r="U71" s="341"/>
      <c r="V71" s="320"/>
      <c r="W71" s="320"/>
      <c r="X71" s="277"/>
    </row>
    <row r="72" spans="1:24" s="348" customFormat="1" ht="15" customHeight="1">
      <c r="A72" s="307"/>
      <c r="B72" s="321"/>
      <c r="C72" s="320"/>
      <c r="D72" s="346"/>
      <c r="E72" s="343"/>
      <c r="F72" s="346"/>
      <c r="G72" s="343"/>
      <c r="H72" s="344"/>
      <c r="I72" s="345"/>
      <c r="J72" s="346"/>
      <c r="K72" s="337"/>
      <c r="L72" s="338"/>
      <c r="M72" s="313"/>
      <c r="N72" s="313"/>
      <c r="O72" s="313"/>
      <c r="P72" s="313"/>
      <c r="Q72" s="313"/>
      <c r="R72" s="347"/>
      <c r="S72" s="339"/>
      <c r="T72" s="340"/>
      <c r="U72" s="341"/>
      <c r="V72" s="320"/>
      <c r="W72" s="320"/>
      <c r="X72" s="277"/>
    </row>
    <row r="73" spans="1:24" s="364" customFormat="1" ht="15" customHeight="1">
      <c r="A73" s="287"/>
      <c r="B73" s="321" t="s">
        <v>274</v>
      </c>
      <c r="C73" s="276"/>
      <c r="D73" s="346"/>
      <c r="E73" s="358"/>
      <c r="F73" s="346"/>
      <c r="G73" s="358"/>
      <c r="H73" s="351"/>
      <c r="I73" s="345"/>
      <c r="J73" s="346"/>
      <c r="K73" s="324"/>
      <c r="L73" s="289"/>
      <c r="M73" s="288"/>
      <c r="N73" s="288"/>
      <c r="O73" s="288"/>
      <c r="P73" s="288"/>
      <c r="Q73" s="288"/>
      <c r="R73" s="347"/>
      <c r="S73" s="325"/>
      <c r="T73" s="330"/>
      <c r="U73" s="326"/>
      <c r="V73" s="276"/>
      <c r="W73" s="276"/>
      <c r="X73" s="277"/>
    </row>
    <row r="74" spans="1:24" ht="15" customHeight="1">
      <c r="A74" s="378">
        <v>3601</v>
      </c>
      <c r="B74" s="308"/>
      <c r="C74" s="276" t="s">
        <v>439</v>
      </c>
      <c r="E74" s="281"/>
      <c r="G74" s="281" t="s">
        <v>440</v>
      </c>
      <c r="H74" s="336"/>
      <c r="I74" s="323">
        <v>0</v>
      </c>
      <c r="J74" s="364"/>
      <c r="K74" s="367">
        <v>4497571.3099999996</v>
      </c>
      <c r="L74" s="376"/>
      <c r="M74" s="368">
        <v>3188000</v>
      </c>
      <c r="N74" s="368"/>
      <c r="O74" s="420">
        <f t="shared" ref="O74:O94" si="23">ROUND((K74*(-I74/100)+K74)-M74,0)</f>
        <v>1309571</v>
      </c>
      <c r="P74" s="421"/>
      <c r="Q74" s="422">
        <f t="shared" ref="Q74:Q94" si="24">ROUND(O74/U74,0)</f>
        <v>31113</v>
      </c>
      <c r="S74" s="424">
        <f t="shared" ref="S74:S94" si="25">ROUND(Q74/K74*100,2)</f>
        <v>0.69</v>
      </c>
      <c r="T74" s="330"/>
      <c r="U74" s="326">
        <v>42.090798058689295</v>
      </c>
      <c r="V74" s="293"/>
      <c r="W74" s="293"/>
      <c r="X74" s="277"/>
    </row>
    <row r="75" spans="1:24" s="364" customFormat="1" ht="15" customHeight="1">
      <c r="A75" s="379">
        <v>3610</v>
      </c>
      <c r="C75" s="364" t="s">
        <v>393</v>
      </c>
      <c r="D75" s="346"/>
      <c r="E75" s="281"/>
      <c r="F75" s="346"/>
      <c r="G75" s="281" t="s">
        <v>441</v>
      </c>
      <c r="H75" s="380"/>
      <c r="I75" s="323">
        <v>-15</v>
      </c>
      <c r="J75" s="346"/>
      <c r="K75" s="367">
        <v>1420206</v>
      </c>
      <c r="L75" s="376"/>
      <c r="M75" s="368">
        <v>133335</v>
      </c>
      <c r="N75" s="368"/>
      <c r="O75" s="420">
        <f t="shared" si="23"/>
        <v>1499902</v>
      </c>
      <c r="P75" s="421"/>
      <c r="Q75" s="422">
        <f t="shared" si="24"/>
        <v>26676</v>
      </c>
      <c r="R75" s="347"/>
      <c r="S75" s="424">
        <f t="shared" si="25"/>
        <v>1.88</v>
      </c>
      <c r="T75" s="330"/>
      <c r="U75" s="326">
        <v>56.226645674014094</v>
      </c>
      <c r="X75" s="277"/>
    </row>
    <row r="76" spans="1:24" s="364" customFormat="1" ht="15" customHeight="1">
      <c r="A76" s="379">
        <v>3620</v>
      </c>
      <c r="C76" s="364" t="s">
        <v>442</v>
      </c>
      <c r="D76" s="346"/>
      <c r="E76" s="281"/>
      <c r="F76" s="346"/>
      <c r="G76" s="281" t="s">
        <v>456</v>
      </c>
      <c r="H76" s="351"/>
      <c r="I76" s="323">
        <v>-10</v>
      </c>
      <c r="J76" s="346"/>
      <c r="K76" s="367">
        <v>74309691.329999998</v>
      </c>
      <c r="L76" s="376"/>
      <c r="M76" s="368">
        <v>2701461</v>
      </c>
      <c r="N76" s="368"/>
      <c r="O76" s="420">
        <f t="shared" si="23"/>
        <v>79039199</v>
      </c>
      <c r="P76" s="421"/>
      <c r="Q76" s="422">
        <f t="shared" si="24"/>
        <v>2908569</v>
      </c>
      <c r="R76" s="347"/>
      <c r="S76" s="424">
        <f t="shared" si="25"/>
        <v>3.91</v>
      </c>
      <c r="T76" s="330"/>
      <c r="U76" s="326">
        <v>27.174599949322157</v>
      </c>
      <c r="X76" s="277"/>
    </row>
    <row r="77" spans="1:24" s="364" customFormat="1" ht="15" customHeight="1">
      <c r="A77" s="379">
        <v>3622</v>
      </c>
      <c r="C77" s="364" t="s">
        <v>446</v>
      </c>
      <c r="D77" s="346"/>
      <c r="E77" s="281"/>
      <c r="F77" s="346"/>
      <c r="G77" s="281" t="s">
        <v>447</v>
      </c>
      <c r="H77" s="380"/>
      <c r="I77" s="323">
        <v>-10</v>
      </c>
      <c r="J77" s="346"/>
      <c r="K77" s="367">
        <v>42685560.460000001</v>
      </c>
      <c r="L77" s="376"/>
      <c r="M77" s="368">
        <v>10534388</v>
      </c>
      <c r="N77" s="368"/>
      <c r="O77" s="420">
        <f t="shared" si="23"/>
        <v>36419729</v>
      </c>
      <c r="P77" s="421"/>
      <c r="Q77" s="422">
        <f t="shared" si="24"/>
        <v>739611</v>
      </c>
      <c r="R77" s="347"/>
      <c r="S77" s="424">
        <f t="shared" si="25"/>
        <v>1.73</v>
      </c>
      <c r="T77" s="330"/>
      <c r="U77" s="326">
        <v>49.241735182413457</v>
      </c>
      <c r="X77" s="277"/>
    </row>
    <row r="78" spans="1:24" s="364" customFormat="1" ht="15" customHeight="1">
      <c r="A78" s="379">
        <v>3640</v>
      </c>
      <c r="C78" s="364" t="s">
        <v>457</v>
      </c>
      <c r="D78" s="346"/>
      <c r="E78" s="281"/>
      <c r="F78" s="346"/>
      <c r="G78" s="281" t="s">
        <v>458</v>
      </c>
      <c r="H78" s="380"/>
      <c r="I78" s="323">
        <v>-50</v>
      </c>
      <c r="J78" s="346"/>
      <c r="K78" s="367">
        <v>74482036.530000001</v>
      </c>
      <c r="L78" s="376"/>
      <c r="M78" s="368">
        <v>30437147</v>
      </c>
      <c r="N78" s="368"/>
      <c r="O78" s="420">
        <f t="shared" si="23"/>
        <v>81285908</v>
      </c>
      <c r="P78" s="421"/>
      <c r="Q78" s="422">
        <f t="shared" si="24"/>
        <v>1770540</v>
      </c>
      <c r="R78" s="347"/>
      <c r="S78" s="424">
        <f t="shared" si="25"/>
        <v>2.38</v>
      </c>
      <c r="T78" s="330"/>
      <c r="U78" s="326">
        <v>45.91023529544659</v>
      </c>
      <c r="X78" s="277"/>
    </row>
    <row r="79" spans="1:24" s="364" customFormat="1" ht="15" customHeight="1">
      <c r="A79" s="379">
        <v>3650</v>
      </c>
      <c r="C79" s="364" t="s">
        <v>452</v>
      </c>
      <c r="D79" s="346"/>
      <c r="E79" s="281"/>
      <c r="F79" s="346"/>
      <c r="G79" s="281" t="s">
        <v>459</v>
      </c>
      <c r="H79" s="380"/>
      <c r="I79" s="323">
        <v>-40</v>
      </c>
      <c r="J79" s="346"/>
      <c r="K79" s="367">
        <v>144890225.86000001</v>
      </c>
      <c r="L79" s="376"/>
      <c r="M79" s="368">
        <v>36592558</v>
      </c>
      <c r="N79" s="368"/>
      <c r="O79" s="420">
        <f t="shared" si="23"/>
        <v>166253758</v>
      </c>
      <c r="P79" s="421"/>
      <c r="Q79" s="422">
        <f t="shared" si="24"/>
        <v>3640144</v>
      </c>
      <c r="R79" s="347"/>
      <c r="S79" s="424">
        <f t="shared" si="25"/>
        <v>2.5099999999999998</v>
      </c>
      <c r="T79" s="330"/>
      <c r="U79" s="326">
        <v>45.672302524295745</v>
      </c>
      <c r="X79" s="277"/>
    </row>
    <row r="80" spans="1:24" s="364" customFormat="1" ht="15" customHeight="1">
      <c r="A80" s="379">
        <v>3651</v>
      </c>
      <c r="C80" s="276" t="s">
        <v>453</v>
      </c>
      <c r="D80" s="346"/>
      <c r="E80" s="281"/>
      <c r="F80" s="346"/>
      <c r="G80" s="281" t="s">
        <v>454</v>
      </c>
      <c r="H80" s="380"/>
      <c r="I80" s="323">
        <v>0</v>
      </c>
      <c r="J80" s="346"/>
      <c r="K80" s="367">
        <v>7177611.9199999999</v>
      </c>
      <c r="L80" s="376"/>
      <c r="M80" s="368">
        <v>526432</v>
      </c>
      <c r="N80" s="368"/>
      <c r="O80" s="420">
        <f t="shared" si="23"/>
        <v>6651180</v>
      </c>
      <c r="P80" s="421"/>
      <c r="Q80" s="422">
        <f t="shared" si="24"/>
        <v>107441</v>
      </c>
      <c r="R80" s="347"/>
      <c r="S80" s="424">
        <f t="shared" si="25"/>
        <v>1.5</v>
      </c>
      <c r="T80" s="330"/>
      <c r="U80" s="326">
        <v>61.905417857242583</v>
      </c>
      <c r="X80" s="277"/>
    </row>
    <row r="81" spans="1:26" s="364" customFormat="1" ht="15" customHeight="1">
      <c r="A81" s="379">
        <v>3660</v>
      </c>
      <c r="C81" s="364" t="s">
        <v>460</v>
      </c>
      <c r="D81" s="346"/>
      <c r="E81" s="281"/>
      <c r="F81" s="346"/>
      <c r="G81" s="281" t="s">
        <v>461</v>
      </c>
      <c r="H81" s="380"/>
      <c r="I81" s="323">
        <v>-25</v>
      </c>
      <c r="J81" s="346"/>
      <c r="K81" s="367">
        <v>43372544.850000001</v>
      </c>
      <c r="L81" s="376"/>
      <c r="M81" s="368">
        <v>8759919</v>
      </c>
      <c r="N81" s="368"/>
      <c r="O81" s="420">
        <f t="shared" si="23"/>
        <v>45455762</v>
      </c>
      <c r="P81" s="421"/>
      <c r="Q81" s="422">
        <f t="shared" si="24"/>
        <v>694427</v>
      </c>
      <c r="R81" s="347"/>
      <c r="S81" s="424">
        <f t="shared" si="25"/>
        <v>1.6</v>
      </c>
      <c r="T81" s="330"/>
      <c r="U81" s="326">
        <v>65.457941583492584</v>
      </c>
      <c r="X81" s="277"/>
    </row>
    <row r="82" spans="1:26" s="364" customFormat="1" ht="15" customHeight="1">
      <c r="A82" s="379">
        <v>3670</v>
      </c>
      <c r="C82" s="364" t="s">
        <v>462</v>
      </c>
      <c r="D82" s="346"/>
      <c r="E82" s="281"/>
      <c r="F82" s="346"/>
      <c r="G82" s="281" t="s">
        <v>463</v>
      </c>
      <c r="H82" s="380"/>
      <c r="I82" s="323">
        <v>-35</v>
      </c>
      <c r="J82" s="346"/>
      <c r="K82" s="367">
        <v>81870581.370000005</v>
      </c>
      <c r="L82" s="376"/>
      <c r="M82" s="368">
        <v>19997687</v>
      </c>
      <c r="N82" s="368"/>
      <c r="O82" s="420">
        <f t="shared" si="23"/>
        <v>90527598</v>
      </c>
      <c r="P82" s="421"/>
      <c r="Q82" s="422">
        <f t="shared" si="24"/>
        <v>2074660</v>
      </c>
      <c r="R82" s="347"/>
      <c r="S82" s="424">
        <f t="shared" si="25"/>
        <v>2.5299999999999998</v>
      </c>
      <c r="T82" s="330"/>
      <c r="U82" s="326">
        <v>43.634907888521489</v>
      </c>
      <c r="X82" s="277"/>
    </row>
    <row r="83" spans="1:26" s="364" customFormat="1" ht="15" customHeight="1">
      <c r="A83" s="379">
        <v>3680</v>
      </c>
      <c r="C83" s="371" t="s">
        <v>464</v>
      </c>
      <c r="D83" s="346"/>
      <c r="E83" s="281"/>
      <c r="F83" s="346"/>
      <c r="G83" s="281" t="s">
        <v>465</v>
      </c>
      <c r="H83" s="380"/>
      <c r="I83" s="323">
        <v>-15</v>
      </c>
      <c r="J83" s="346"/>
      <c r="K83" s="367">
        <v>73741779.670000002</v>
      </c>
      <c r="L83" s="376"/>
      <c r="M83" s="368">
        <v>27436641</v>
      </c>
      <c r="N83" s="368"/>
      <c r="O83" s="420">
        <f t="shared" si="23"/>
        <v>57366406</v>
      </c>
      <c r="P83" s="421"/>
      <c r="Q83" s="422">
        <f t="shared" si="24"/>
        <v>1498764</v>
      </c>
      <c r="R83" s="347"/>
      <c r="S83" s="424">
        <f t="shared" si="25"/>
        <v>2.0299999999999998</v>
      </c>
      <c r="T83" s="330"/>
      <c r="U83" s="326">
        <v>38.275809934052326</v>
      </c>
      <c r="X83" s="277"/>
    </row>
    <row r="84" spans="1:26" s="364" customFormat="1" ht="15" customHeight="1">
      <c r="A84" s="379">
        <v>3682</v>
      </c>
      <c r="C84" s="364" t="s">
        <v>466</v>
      </c>
      <c r="D84" s="346"/>
      <c r="E84" s="281"/>
      <c r="F84" s="346"/>
      <c r="G84" s="281" t="s">
        <v>467</v>
      </c>
      <c r="H84" s="380"/>
      <c r="I84" s="323">
        <v>-15</v>
      </c>
      <c r="J84" s="346"/>
      <c r="K84" s="367">
        <v>273660.52</v>
      </c>
      <c r="L84" s="376"/>
      <c r="M84" s="368">
        <v>279832</v>
      </c>
      <c r="N84" s="368"/>
      <c r="O84" s="420">
        <f t="shared" si="23"/>
        <v>34878</v>
      </c>
      <c r="P84" s="421"/>
      <c r="Q84" s="422">
        <f t="shared" si="24"/>
        <v>1453</v>
      </c>
      <c r="R84" s="347"/>
      <c r="S84" s="424">
        <f t="shared" si="25"/>
        <v>0.53</v>
      </c>
      <c r="T84" s="330"/>
      <c r="U84" s="326">
        <v>24.00412938747419</v>
      </c>
      <c r="X84" s="277"/>
    </row>
    <row r="85" spans="1:26" s="364" customFormat="1" ht="15" customHeight="1">
      <c r="A85" s="379">
        <v>3691</v>
      </c>
      <c r="C85" s="364" t="s">
        <v>468</v>
      </c>
      <c r="D85" s="346"/>
      <c r="E85" s="281"/>
      <c r="F85" s="346"/>
      <c r="G85" s="281" t="s">
        <v>454</v>
      </c>
      <c r="H85" s="380"/>
      <c r="I85" s="323">
        <v>-40</v>
      </c>
      <c r="J85" s="346"/>
      <c r="K85" s="367">
        <v>2765626.1</v>
      </c>
      <c r="L85" s="376"/>
      <c r="M85" s="368">
        <v>754485</v>
      </c>
      <c r="N85" s="368"/>
      <c r="O85" s="420">
        <f t="shared" si="23"/>
        <v>3117392</v>
      </c>
      <c r="P85" s="421"/>
      <c r="Q85" s="422">
        <f t="shared" si="24"/>
        <v>54614</v>
      </c>
      <c r="R85" s="347"/>
      <c r="S85" s="424">
        <f t="shared" si="25"/>
        <v>1.97</v>
      </c>
      <c r="T85" s="330"/>
      <c r="U85" s="326">
        <v>57.080455560845202</v>
      </c>
      <c r="X85" s="277"/>
    </row>
    <row r="86" spans="1:26" s="364" customFormat="1" ht="15" customHeight="1">
      <c r="A86" s="379">
        <v>3692</v>
      </c>
      <c r="C86" s="364" t="s">
        <v>469</v>
      </c>
      <c r="D86" s="346"/>
      <c r="E86" s="281"/>
      <c r="F86" s="346"/>
      <c r="G86" s="281" t="s">
        <v>470</v>
      </c>
      <c r="H86" s="380"/>
      <c r="I86" s="323">
        <v>-40</v>
      </c>
      <c r="J86" s="346"/>
      <c r="K86" s="367">
        <v>19464620.52</v>
      </c>
      <c r="L86" s="376"/>
      <c r="M86" s="368">
        <v>10671301</v>
      </c>
      <c r="N86" s="368"/>
      <c r="O86" s="420">
        <f t="shared" si="23"/>
        <v>16579168</v>
      </c>
      <c r="P86" s="421"/>
      <c r="Q86" s="422">
        <f t="shared" si="24"/>
        <v>330957</v>
      </c>
      <c r="R86" s="347"/>
      <c r="S86" s="424">
        <f t="shared" si="25"/>
        <v>1.7</v>
      </c>
      <c r="T86" s="330"/>
      <c r="U86" s="326">
        <v>50.09462860734174</v>
      </c>
      <c r="X86" s="277"/>
    </row>
    <row r="87" spans="1:26" s="364" customFormat="1" ht="15" customHeight="1">
      <c r="A87" s="381">
        <v>3700</v>
      </c>
      <c r="B87" s="371"/>
      <c r="C87" s="371" t="s">
        <v>471</v>
      </c>
      <c r="D87" s="366"/>
      <c r="E87" s="281"/>
      <c r="F87" s="366"/>
      <c r="G87" s="281" t="s">
        <v>472</v>
      </c>
      <c r="H87" s="380"/>
      <c r="I87" s="323">
        <v>-2</v>
      </c>
      <c r="J87" s="366"/>
      <c r="K87" s="367">
        <v>2620523.38</v>
      </c>
      <c r="L87" s="376"/>
      <c r="M87" s="368">
        <v>834658</v>
      </c>
      <c r="N87" s="368"/>
      <c r="O87" s="420">
        <f t="shared" si="23"/>
        <v>1838276</v>
      </c>
      <c r="P87" s="421"/>
      <c r="Q87" s="422">
        <f t="shared" si="24"/>
        <v>120438</v>
      </c>
      <c r="R87" s="347"/>
      <c r="S87" s="424">
        <f t="shared" si="25"/>
        <v>4.5999999999999996</v>
      </c>
      <c r="T87" s="330"/>
      <c r="U87" s="326">
        <v>15.263255783058503</v>
      </c>
      <c r="X87" s="277"/>
    </row>
    <row r="88" spans="1:26" s="364" customFormat="1" ht="15" customHeight="1">
      <c r="A88" s="381">
        <v>3702</v>
      </c>
      <c r="B88" s="371"/>
      <c r="C88" s="371" t="s">
        <v>473</v>
      </c>
      <c r="D88" s="366"/>
      <c r="E88" s="281"/>
      <c r="F88" s="366"/>
      <c r="G88" s="281" t="s">
        <v>474</v>
      </c>
      <c r="H88" s="380"/>
      <c r="I88" s="323">
        <v>0</v>
      </c>
      <c r="J88" s="366"/>
      <c r="K88" s="367">
        <v>25906841.190000001</v>
      </c>
      <c r="L88" s="376"/>
      <c r="M88" s="368">
        <v>6086656</v>
      </c>
      <c r="N88" s="368"/>
      <c r="O88" s="420">
        <f t="shared" si="23"/>
        <v>19820185</v>
      </c>
      <c r="P88" s="421"/>
      <c r="Q88" s="422">
        <f t="shared" si="24"/>
        <v>1586353</v>
      </c>
      <c r="R88" s="347"/>
      <c r="S88" s="424">
        <f t="shared" si="25"/>
        <v>6.12</v>
      </c>
      <c r="T88" s="330"/>
      <c r="U88" s="326">
        <v>12.494183198821448</v>
      </c>
      <c r="X88" s="277"/>
    </row>
    <row r="89" spans="1:26" s="364" customFormat="1" ht="15" customHeight="1">
      <c r="A89" s="381">
        <v>3711</v>
      </c>
      <c r="B89" s="371"/>
      <c r="C89" s="371" t="s">
        <v>475</v>
      </c>
      <c r="D89" s="366"/>
      <c r="E89" s="281"/>
      <c r="F89" s="366"/>
      <c r="G89" s="281" t="s">
        <v>476</v>
      </c>
      <c r="H89" s="380"/>
      <c r="I89" s="323">
        <v>0</v>
      </c>
      <c r="J89" s="366"/>
      <c r="K89" s="367">
        <v>1051.24</v>
      </c>
      <c r="L89" s="376"/>
      <c r="M89" s="368">
        <v>130.94999999999999</v>
      </c>
      <c r="N89" s="368"/>
      <c r="O89" s="420">
        <f t="shared" si="23"/>
        <v>920</v>
      </c>
      <c r="P89" s="421"/>
      <c r="Q89" s="422">
        <f t="shared" si="24"/>
        <v>48</v>
      </c>
      <c r="R89" s="347"/>
      <c r="S89" s="424">
        <f t="shared" si="25"/>
        <v>4.57</v>
      </c>
      <c r="T89" s="330"/>
      <c r="U89" s="326">
        <v>19.166666666666668</v>
      </c>
      <c r="X89" s="277"/>
    </row>
    <row r="90" spans="1:26" s="364" customFormat="1" ht="15" customHeight="1">
      <c r="A90" s="379">
        <v>3712</v>
      </c>
      <c r="C90" s="364" t="s">
        <v>477</v>
      </c>
      <c r="D90" s="346"/>
      <c r="E90" s="281"/>
      <c r="F90" s="346"/>
      <c r="G90" s="281" t="s">
        <v>478</v>
      </c>
      <c r="H90" s="380"/>
      <c r="I90" s="323">
        <v>-5</v>
      </c>
      <c r="J90" s="346"/>
      <c r="K90" s="367">
        <v>861284.3</v>
      </c>
      <c r="L90" s="376"/>
      <c r="M90" s="368">
        <v>124052</v>
      </c>
      <c r="N90" s="368"/>
      <c r="O90" s="420">
        <f t="shared" si="23"/>
        <v>780297</v>
      </c>
      <c r="P90" s="421"/>
      <c r="Q90" s="422">
        <f t="shared" si="24"/>
        <v>92852</v>
      </c>
      <c r="R90" s="347"/>
      <c r="S90" s="424">
        <f t="shared" si="25"/>
        <v>10.78</v>
      </c>
      <c r="T90" s="330"/>
      <c r="U90" s="326">
        <v>8.4036638952311211</v>
      </c>
      <c r="X90" s="277"/>
      <c r="Y90" s="291"/>
      <c r="Z90" s="291"/>
    </row>
    <row r="91" spans="1:26" s="364" customFormat="1" ht="15" customHeight="1">
      <c r="A91" s="379">
        <v>3720</v>
      </c>
      <c r="C91" s="371" t="s">
        <v>479</v>
      </c>
      <c r="D91" s="346"/>
      <c r="E91" s="281"/>
      <c r="F91" s="346"/>
      <c r="G91" s="281" t="s">
        <v>480</v>
      </c>
      <c r="H91" s="380"/>
      <c r="I91" s="323">
        <v>0</v>
      </c>
      <c r="J91" s="346"/>
      <c r="K91" s="367">
        <v>9647.36</v>
      </c>
      <c r="L91" s="376"/>
      <c r="M91" s="368">
        <v>9647.36</v>
      </c>
      <c r="N91" s="368"/>
      <c r="O91" s="420">
        <f t="shared" si="23"/>
        <v>0</v>
      </c>
      <c r="P91" s="421"/>
      <c r="Q91" s="422">
        <v>0</v>
      </c>
      <c r="R91" s="347"/>
      <c r="S91" s="424">
        <f t="shared" si="25"/>
        <v>0</v>
      </c>
      <c r="T91" s="383"/>
      <c r="U91" s="384"/>
      <c r="X91" s="277"/>
    </row>
    <row r="92" spans="1:26" s="371" customFormat="1" ht="15" customHeight="1">
      <c r="A92" s="381">
        <v>3731</v>
      </c>
      <c r="C92" s="371" t="s">
        <v>481</v>
      </c>
      <c r="D92" s="346"/>
      <c r="E92" s="281"/>
      <c r="F92" s="346"/>
      <c r="G92" s="281" t="s">
        <v>482</v>
      </c>
      <c r="H92" s="380"/>
      <c r="I92" s="323">
        <v>-15</v>
      </c>
      <c r="J92" s="346"/>
      <c r="K92" s="367">
        <v>2507459.2200000002</v>
      </c>
      <c r="L92" s="376"/>
      <c r="M92" s="368">
        <v>2105390</v>
      </c>
      <c r="N92" s="368"/>
      <c r="O92" s="420">
        <f t="shared" si="23"/>
        <v>778188</v>
      </c>
      <c r="P92" s="421"/>
      <c r="Q92" s="422">
        <f t="shared" si="24"/>
        <v>31453</v>
      </c>
      <c r="R92" s="347"/>
      <c r="S92" s="424">
        <f t="shared" si="25"/>
        <v>1.25</v>
      </c>
      <c r="T92" s="330"/>
      <c r="U92" s="326">
        <v>24.741296537691159</v>
      </c>
      <c r="X92" s="277"/>
    </row>
    <row r="93" spans="1:26" s="371" customFormat="1" ht="15" customHeight="1">
      <c r="A93" s="381">
        <v>3732</v>
      </c>
      <c r="C93" s="371" t="s">
        <v>483</v>
      </c>
      <c r="D93" s="366"/>
      <c r="E93" s="281"/>
      <c r="F93" s="366"/>
      <c r="G93" s="281" t="s">
        <v>467</v>
      </c>
      <c r="H93" s="380"/>
      <c r="I93" s="323">
        <v>-20</v>
      </c>
      <c r="J93" s="366"/>
      <c r="K93" s="367">
        <v>3368422.54</v>
      </c>
      <c r="L93" s="367"/>
      <c r="M93" s="368">
        <v>2568569</v>
      </c>
      <c r="N93" s="368"/>
      <c r="O93" s="420">
        <f t="shared" si="23"/>
        <v>1473538</v>
      </c>
      <c r="P93" s="421"/>
      <c r="Q93" s="422">
        <f t="shared" si="24"/>
        <v>37692</v>
      </c>
      <c r="R93" s="347"/>
      <c r="S93" s="424">
        <f t="shared" si="25"/>
        <v>1.1200000000000001</v>
      </c>
      <c r="T93" s="369"/>
      <c r="U93" s="370">
        <v>39.094184442321975</v>
      </c>
      <c r="X93" s="277"/>
    </row>
    <row r="94" spans="1:26" s="371" customFormat="1" ht="15" customHeight="1">
      <c r="A94" s="381">
        <v>3733</v>
      </c>
      <c r="C94" s="371" t="s">
        <v>484</v>
      </c>
      <c r="D94" s="366"/>
      <c r="E94" s="281"/>
      <c r="F94" s="366"/>
      <c r="G94" s="281" t="s">
        <v>485</v>
      </c>
      <c r="H94" s="380"/>
      <c r="I94" s="323">
        <v>-10</v>
      </c>
      <c r="J94" s="366"/>
      <c r="K94" s="374">
        <v>3858522.09</v>
      </c>
      <c r="L94" s="367"/>
      <c r="M94" s="375">
        <v>852584</v>
      </c>
      <c r="N94" s="368"/>
      <c r="O94" s="425">
        <f t="shared" si="23"/>
        <v>3391790</v>
      </c>
      <c r="P94" s="421"/>
      <c r="Q94" s="425">
        <f t="shared" si="24"/>
        <v>162629</v>
      </c>
      <c r="R94" s="347"/>
      <c r="S94" s="426">
        <f t="shared" si="25"/>
        <v>4.21</v>
      </c>
      <c r="T94" s="369"/>
      <c r="U94" s="428">
        <v>20.855997392838916</v>
      </c>
      <c r="X94" s="277"/>
    </row>
    <row r="95" spans="1:26" s="364" customFormat="1" ht="15" customHeight="1">
      <c r="A95" s="379"/>
      <c r="D95" s="346"/>
      <c r="F95" s="346"/>
      <c r="H95" s="385"/>
      <c r="J95" s="346"/>
      <c r="K95" s="386"/>
      <c r="L95" s="387"/>
      <c r="M95" s="372"/>
      <c r="N95" s="372"/>
      <c r="O95" s="372"/>
      <c r="P95" s="372"/>
      <c r="Q95" s="372"/>
      <c r="R95" s="347"/>
      <c r="S95" s="325"/>
      <c r="T95" s="330"/>
      <c r="U95" s="326"/>
      <c r="X95" s="277"/>
    </row>
    <row r="96" spans="1:26" s="348" customFormat="1" ht="15" customHeight="1">
      <c r="A96" s="388"/>
      <c r="B96" s="321" t="s">
        <v>486</v>
      </c>
      <c r="D96" s="346"/>
      <c r="E96" s="389"/>
      <c r="F96" s="346"/>
      <c r="G96" s="389"/>
      <c r="H96" s="390"/>
      <c r="I96" s="345"/>
      <c r="J96" s="346"/>
      <c r="K96" s="337">
        <f>SUBTOTAL(9,K74:K94)</f>
        <v>610085467.76000011</v>
      </c>
      <c r="L96" s="391"/>
      <c r="M96" s="313">
        <f>SUBTOTAL(9,M74:M94)</f>
        <v>164594873.31</v>
      </c>
      <c r="N96" s="392"/>
      <c r="O96" s="313">
        <f>SUBTOTAL(9,O74:O94)</f>
        <v>613623645</v>
      </c>
      <c r="P96" s="392"/>
      <c r="Q96" s="313">
        <f>SUBTOTAL(9,Q74:Q94)</f>
        <v>15910434</v>
      </c>
      <c r="R96" s="377"/>
      <c r="S96" s="339">
        <f>ROUND(Q96/K96*100,2)</f>
        <v>2.61</v>
      </c>
      <c r="T96" s="340"/>
      <c r="U96" s="341">
        <v>38.567373146452198</v>
      </c>
      <c r="X96" s="277"/>
    </row>
    <row r="97" spans="1:24" s="364" customFormat="1" ht="15" customHeight="1">
      <c r="A97" s="379"/>
      <c r="D97" s="346"/>
      <c r="E97" s="393"/>
      <c r="F97" s="346"/>
      <c r="G97" s="393"/>
      <c r="H97" s="380"/>
      <c r="I97" s="345"/>
      <c r="J97" s="346"/>
      <c r="K97" s="386"/>
      <c r="L97" s="387"/>
      <c r="M97" s="372"/>
      <c r="N97" s="372"/>
      <c r="O97" s="372"/>
      <c r="P97" s="372"/>
      <c r="Q97" s="372"/>
      <c r="R97" s="347"/>
      <c r="S97" s="325"/>
      <c r="T97" s="330"/>
      <c r="U97" s="326"/>
      <c r="X97" s="277"/>
    </row>
    <row r="98" spans="1:24" s="364" customFormat="1" ht="15" customHeight="1">
      <c r="A98" s="379"/>
      <c r="D98" s="346"/>
      <c r="E98" s="393"/>
      <c r="F98" s="346"/>
      <c r="G98" s="393"/>
      <c r="H98" s="380"/>
      <c r="I98" s="345"/>
      <c r="J98" s="346"/>
      <c r="K98" s="386"/>
      <c r="L98" s="387"/>
      <c r="M98" s="372"/>
      <c r="N98" s="372"/>
      <c r="O98" s="372"/>
      <c r="P98" s="372"/>
      <c r="Q98" s="372"/>
      <c r="R98" s="347"/>
      <c r="S98" s="325"/>
      <c r="T98" s="330"/>
      <c r="U98" s="326"/>
      <c r="X98" s="277"/>
    </row>
    <row r="99" spans="1:24" s="364" customFormat="1" ht="15" customHeight="1">
      <c r="A99" s="379"/>
      <c r="B99" s="321" t="s">
        <v>303</v>
      </c>
      <c r="D99" s="346"/>
      <c r="E99" s="393"/>
      <c r="F99" s="346"/>
      <c r="G99" s="393"/>
      <c r="H99" s="380"/>
      <c r="I99" s="345"/>
      <c r="J99" s="346"/>
      <c r="K99" s="386"/>
      <c r="L99" s="387"/>
      <c r="M99" s="372"/>
      <c r="N99" s="372"/>
      <c r="O99" s="372"/>
      <c r="P99" s="372"/>
      <c r="Q99" s="372"/>
      <c r="R99" s="347"/>
      <c r="S99" s="325"/>
      <c r="T99" s="330"/>
      <c r="U99" s="326"/>
      <c r="X99" s="277"/>
    </row>
    <row r="100" spans="1:24" s="364" customFormat="1" ht="15" customHeight="1">
      <c r="A100" s="379">
        <v>3900</v>
      </c>
      <c r="C100" s="364" t="s">
        <v>393</v>
      </c>
      <c r="D100" s="346"/>
      <c r="E100" s="281"/>
      <c r="F100" s="346"/>
      <c r="G100" s="281" t="s">
        <v>487</v>
      </c>
      <c r="H100" s="380"/>
      <c r="I100" s="323">
        <v>-10</v>
      </c>
      <c r="J100" s="346"/>
      <c r="K100" s="367">
        <v>165341.66</v>
      </c>
      <c r="L100" s="376"/>
      <c r="M100" s="368">
        <v>51643</v>
      </c>
      <c r="N100" s="368"/>
      <c r="O100" s="420">
        <f t="shared" ref="O100:O107" si="26">ROUND((K100*(-I100/100)+K100)-M100,0)</f>
        <v>130233</v>
      </c>
      <c r="P100" s="421"/>
      <c r="Q100" s="422">
        <f t="shared" ref="Q100:Q107" si="27">ROUND(O100/U100,0)</f>
        <v>5505</v>
      </c>
      <c r="R100" s="347"/>
      <c r="S100" s="429">
        <f t="shared" ref="S100:S107" si="28">ROUND(Q100/K100*100,2)</f>
        <v>3.33</v>
      </c>
      <c r="T100" s="330"/>
      <c r="U100" s="326">
        <v>23.657220708446868</v>
      </c>
      <c r="X100" s="277"/>
    </row>
    <row r="101" spans="1:24" s="364" customFormat="1" ht="15" customHeight="1">
      <c r="A101" s="379">
        <v>3910</v>
      </c>
      <c r="C101" s="276" t="s">
        <v>402</v>
      </c>
      <c r="D101" s="346"/>
      <c r="E101" s="281"/>
      <c r="F101" s="346"/>
      <c r="G101" s="281" t="s">
        <v>403</v>
      </c>
      <c r="H101" s="380"/>
      <c r="I101" s="335">
        <v>0</v>
      </c>
      <c r="J101" s="346"/>
      <c r="K101" s="367">
        <v>374028.27</v>
      </c>
      <c r="L101" s="376"/>
      <c r="M101" s="368">
        <v>20503</v>
      </c>
      <c r="N101" s="368"/>
      <c r="O101" s="420">
        <f t="shared" si="26"/>
        <v>353525</v>
      </c>
      <c r="P101" s="421"/>
      <c r="Q101" s="422">
        <f t="shared" si="27"/>
        <v>18699</v>
      </c>
      <c r="R101" s="347"/>
      <c r="S101" s="429">
        <f t="shared" si="28"/>
        <v>5</v>
      </c>
      <c r="T101" s="330"/>
      <c r="U101" s="326">
        <v>18.906091234825393</v>
      </c>
      <c r="X101" s="277"/>
    </row>
    <row r="102" spans="1:24" s="364" customFormat="1" ht="15" customHeight="1">
      <c r="A102" s="287">
        <v>3911</v>
      </c>
      <c r="B102" s="277"/>
      <c r="C102" s="277" t="s">
        <v>404</v>
      </c>
      <c r="D102" s="346"/>
      <c r="E102" s="281"/>
      <c r="F102" s="346"/>
      <c r="G102" s="281" t="s">
        <v>405</v>
      </c>
      <c r="H102" s="380"/>
      <c r="I102" s="335">
        <v>0</v>
      </c>
      <c r="J102" s="346"/>
      <c r="K102" s="367">
        <v>2793949.44</v>
      </c>
      <c r="L102" s="376"/>
      <c r="M102" s="368">
        <v>1555554</v>
      </c>
      <c r="N102" s="368"/>
      <c r="O102" s="420">
        <f t="shared" si="26"/>
        <v>1238395</v>
      </c>
      <c r="P102" s="421"/>
      <c r="Q102" s="422">
        <f t="shared" si="27"/>
        <v>558763</v>
      </c>
      <c r="R102" s="347"/>
      <c r="S102" s="429">
        <f t="shared" si="28"/>
        <v>20</v>
      </c>
      <c r="T102" s="330"/>
      <c r="U102" s="326">
        <v>2.2163153251020558</v>
      </c>
      <c r="X102" s="277"/>
    </row>
    <row r="103" spans="1:24" s="364" customFormat="1" ht="15" customHeight="1">
      <c r="A103" s="379">
        <v>3920</v>
      </c>
      <c r="B103" s="277"/>
      <c r="C103" s="364" t="s">
        <v>488</v>
      </c>
      <c r="D103" s="346"/>
      <c r="E103" s="281"/>
      <c r="F103" s="346"/>
      <c r="G103" s="281" t="s">
        <v>489</v>
      </c>
      <c r="H103" s="380"/>
      <c r="I103" s="335">
        <v>0</v>
      </c>
      <c r="J103" s="346"/>
      <c r="K103" s="367">
        <v>1059153.6499999999</v>
      </c>
      <c r="L103" s="376"/>
      <c r="M103" s="368">
        <v>362709</v>
      </c>
      <c r="N103" s="368"/>
      <c r="O103" s="420">
        <f t="shared" si="26"/>
        <v>696445</v>
      </c>
      <c r="P103" s="421"/>
      <c r="Q103" s="422">
        <f t="shared" si="27"/>
        <v>65691</v>
      </c>
      <c r="R103" s="347"/>
      <c r="S103" s="429">
        <f t="shared" si="28"/>
        <v>6.2</v>
      </c>
      <c r="T103" s="330"/>
      <c r="U103" s="326">
        <v>10.601832823370021</v>
      </c>
      <c r="X103" s="277"/>
    </row>
    <row r="104" spans="1:24" s="364" customFormat="1" ht="15" customHeight="1">
      <c r="A104" s="379">
        <v>3921</v>
      </c>
      <c r="C104" s="364" t="s">
        <v>490</v>
      </c>
      <c r="D104" s="346"/>
      <c r="E104" s="281"/>
      <c r="F104" s="346"/>
      <c r="G104" s="281" t="s">
        <v>491</v>
      </c>
      <c r="H104" s="380"/>
      <c r="I104" s="335">
        <v>5</v>
      </c>
      <c r="J104" s="346"/>
      <c r="K104" s="367">
        <v>272066.39</v>
      </c>
      <c r="L104" s="376"/>
      <c r="M104" s="368">
        <v>190206</v>
      </c>
      <c r="N104" s="368"/>
      <c r="O104" s="420">
        <f t="shared" si="26"/>
        <v>68257</v>
      </c>
      <c r="P104" s="421"/>
      <c r="Q104" s="422">
        <f t="shared" si="27"/>
        <v>5253</v>
      </c>
      <c r="R104" s="347"/>
      <c r="S104" s="429">
        <f t="shared" si="28"/>
        <v>1.93</v>
      </c>
      <c r="T104" s="330"/>
      <c r="U104" s="326">
        <v>12.993908242908814</v>
      </c>
      <c r="X104" s="277"/>
    </row>
    <row r="105" spans="1:24" s="364" customFormat="1" ht="15" customHeight="1">
      <c r="A105" s="379">
        <v>3940</v>
      </c>
      <c r="C105" s="364" t="s">
        <v>406</v>
      </c>
      <c r="D105" s="346"/>
      <c r="E105" s="281"/>
      <c r="F105" s="346"/>
      <c r="G105" s="281" t="s">
        <v>407</v>
      </c>
      <c r="H105" s="380"/>
      <c r="I105" s="335">
        <v>0</v>
      </c>
      <c r="J105" s="346"/>
      <c r="K105" s="367">
        <v>3161672.92</v>
      </c>
      <c r="L105" s="376"/>
      <c r="M105" s="368">
        <v>591552</v>
      </c>
      <c r="N105" s="368"/>
      <c r="O105" s="420">
        <f t="shared" si="26"/>
        <v>2570121</v>
      </c>
      <c r="P105" s="421"/>
      <c r="Q105" s="422">
        <f t="shared" si="27"/>
        <v>126327</v>
      </c>
      <c r="R105" s="394"/>
      <c r="S105" s="429">
        <f t="shared" si="28"/>
        <v>4</v>
      </c>
      <c r="T105" s="330"/>
      <c r="U105" s="326">
        <v>20.344985632525113</v>
      </c>
      <c r="X105" s="277"/>
    </row>
    <row r="106" spans="1:24" s="364" customFormat="1" ht="15" customHeight="1">
      <c r="A106" s="379">
        <v>3960</v>
      </c>
      <c r="C106" s="364" t="s">
        <v>492</v>
      </c>
      <c r="D106" s="346"/>
      <c r="E106" s="281"/>
      <c r="F106" s="346"/>
      <c r="G106" s="281" t="s">
        <v>493</v>
      </c>
      <c r="H106" s="380"/>
      <c r="I106" s="335">
        <v>0</v>
      </c>
      <c r="J106" s="346"/>
      <c r="K106" s="367">
        <v>11770</v>
      </c>
      <c r="L106" s="376"/>
      <c r="M106" s="368">
        <v>8718</v>
      </c>
      <c r="N106" s="368"/>
      <c r="O106" s="420">
        <f t="shared" si="26"/>
        <v>3052</v>
      </c>
      <c r="P106" s="421"/>
      <c r="Q106" s="422">
        <f t="shared" si="27"/>
        <v>492</v>
      </c>
      <c r="R106" s="394"/>
      <c r="S106" s="429">
        <f t="shared" si="28"/>
        <v>4.18</v>
      </c>
      <c r="T106" s="330"/>
      <c r="U106" s="326">
        <v>6.2032520325203251</v>
      </c>
      <c r="X106" s="277"/>
    </row>
    <row r="107" spans="1:24" s="364" customFormat="1" ht="15" customHeight="1">
      <c r="A107" s="379">
        <v>3970</v>
      </c>
      <c r="C107" s="364" t="s">
        <v>408</v>
      </c>
      <c r="D107" s="346"/>
      <c r="E107" s="281"/>
      <c r="F107" s="346"/>
      <c r="G107" s="281" t="s">
        <v>409</v>
      </c>
      <c r="H107" s="380"/>
      <c r="I107" s="335">
        <v>0</v>
      </c>
      <c r="J107" s="346"/>
      <c r="K107" s="374">
        <v>9004323.9700000007</v>
      </c>
      <c r="L107" s="376"/>
      <c r="M107" s="375">
        <v>2552312</v>
      </c>
      <c r="N107" s="368"/>
      <c r="O107" s="425">
        <f t="shared" si="26"/>
        <v>6452012</v>
      </c>
      <c r="P107" s="421"/>
      <c r="Q107" s="425">
        <f t="shared" si="27"/>
        <v>600577</v>
      </c>
      <c r="R107" s="322"/>
      <c r="S107" s="426">
        <f t="shared" si="28"/>
        <v>6.67</v>
      </c>
      <c r="T107" s="330"/>
      <c r="U107" s="427">
        <v>10.743022127054482</v>
      </c>
      <c r="X107" s="277"/>
    </row>
    <row r="108" spans="1:24" s="364" customFormat="1" ht="15" customHeight="1">
      <c r="A108" s="287"/>
      <c r="B108" s="276"/>
      <c r="C108" s="276"/>
      <c r="E108" s="358"/>
      <c r="G108" s="358"/>
      <c r="H108" s="358"/>
      <c r="I108" s="323"/>
      <c r="K108" s="324"/>
      <c r="L108" s="289"/>
      <c r="M108" s="288"/>
      <c r="N108" s="288"/>
      <c r="O108" s="288"/>
      <c r="P108" s="288"/>
      <c r="Q108" s="288"/>
      <c r="R108" s="322"/>
      <c r="S108" s="325"/>
      <c r="T108" s="330"/>
      <c r="U108" s="326"/>
      <c r="V108" s="276"/>
      <c r="W108" s="276"/>
      <c r="X108" s="277"/>
    </row>
    <row r="109" spans="1:24" s="348" customFormat="1" ht="15" customHeight="1">
      <c r="A109" s="307"/>
      <c r="B109" s="321" t="s">
        <v>494</v>
      </c>
      <c r="C109" s="320"/>
      <c r="D109" s="364"/>
      <c r="E109" s="343"/>
      <c r="F109" s="364"/>
      <c r="G109" s="343"/>
      <c r="H109" s="343"/>
      <c r="I109" s="294"/>
      <c r="J109" s="364"/>
      <c r="K109" s="337">
        <f>SUBTOTAL(9,K100:K107)</f>
        <v>16842306.300000001</v>
      </c>
      <c r="L109" s="338"/>
      <c r="M109" s="313">
        <f>SUBTOTAL(9,M100:M107)</f>
        <v>5333197</v>
      </c>
      <c r="N109" s="313"/>
      <c r="O109" s="313">
        <f>SUBTOTAL(9,O100:O107)</f>
        <v>11512040</v>
      </c>
      <c r="P109" s="313"/>
      <c r="Q109" s="313">
        <f>SUBTOTAL(9,Q100:Q107)</f>
        <v>1381307</v>
      </c>
      <c r="R109" s="394"/>
      <c r="S109" s="339">
        <f>ROUND(Q109/K109*100,2)</f>
        <v>8.1999999999999993</v>
      </c>
      <c r="T109" s="340"/>
      <c r="U109" s="341">
        <v>8.3341646715755449</v>
      </c>
      <c r="V109" s="320"/>
      <c r="W109" s="320"/>
      <c r="X109" s="277"/>
    </row>
    <row r="110" spans="1:24" s="364" customFormat="1" ht="15" customHeight="1">
      <c r="A110" s="287"/>
      <c r="B110" s="276"/>
      <c r="C110" s="276"/>
      <c r="E110" s="358"/>
      <c r="G110" s="358"/>
      <c r="H110" s="358"/>
      <c r="I110" s="323"/>
      <c r="J110" s="371"/>
      <c r="K110" s="324"/>
      <c r="L110" s="289"/>
      <c r="M110" s="288"/>
      <c r="N110" s="288"/>
      <c r="O110" s="288"/>
      <c r="P110" s="288"/>
      <c r="Q110" s="288"/>
      <c r="R110" s="322"/>
      <c r="S110" s="325"/>
      <c r="T110" s="330"/>
      <c r="U110" s="326"/>
      <c r="V110" s="276"/>
      <c r="W110" s="276"/>
      <c r="X110" s="276"/>
    </row>
    <row r="111" spans="1:24" s="364" customFormat="1" ht="15" customHeight="1">
      <c r="A111" s="287"/>
      <c r="B111" s="276"/>
      <c r="C111" s="276"/>
      <c r="E111" s="358"/>
      <c r="G111" s="358"/>
      <c r="H111" s="358"/>
      <c r="I111" s="323"/>
      <c r="K111" s="324"/>
      <c r="L111" s="289"/>
      <c r="M111" s="288"/>
      <c r="N111" s="288"/>
      <c r="O111" s="288"/>
      <c r="P111" s="288"/>
      <c r="Q111" s="288"/>
      <c r="R111" s="322"/>
      <c r="S111" s="325"/>
      <c r="T111" s="330"/>
      <c r="U111" s="326"/>
      <c r="V111" s="276"/>
      <c r="W111" s="276"/>
      <c r="X111" s="276"/>
    </row>
    <row r="112" spans="1:24" s="364" customFormat="1" ht="15" customHeight="1">
      <c r="A112" s="287"/>
      <c r="B112" s="321" t="s">
        <v>495</v>
      </c>
      <c r="C112" s="276"/>
      <c r="E112" s="358"/>
      <c r="G112" s="358"/>
      <c r="H112" s="358"/>
      <c r="I112" s="323"/>
      <c r="K112" s="324"/>
      <c r="L112" s="289"/>
      <c r="M112" s="288"/>
      <c r="N112" s="288"/>
      <c r="O112" s="288"/>
      <c r="P112" s="288"/>
      <c r="Q112" s="288"/>
      <c r="R112" s="322"/>
      <c r="S112" s="325"/>
      <c r="T112" s="330"/>
      <c r="U112" s="326"/>
      <c r="V112" s="276"/>
      <c r="W112" s="276"/>
      <c r="X112" s="276"/>
    </row>
    <row r="113" spans="1:24" s="364" customFormat="1" ht="15" customHeight="1">
      <c r="A113" s="287"/>
      <c r="B113" s="276"/>
      <c r="C113" s="276"/>
      <c r="E113" s="358"/>
      <c r="G113" s="358"/>
      <c r="H113" s="358"/>
      <c r="I113" s="323"/>
      <c r="K113" s="324"/>
      <c r="L113" s="289"/>
      <c r="M113" s="288"/>
      <c r="N113" s="288"/>
      <c r="O113" s="288"/>
      <c r="P113" s="288"/>
      <c r="Q113" s="288"/>
      <c r="R113" s="322"/>
      <c r="S113" s="325"/>
      <c r="T113" s="330"/>
      <c r="U113" s="326"/>
      <c r="V113" s="276"/>
      <c r="W113" s="276"/>
      <c r="X113" s="276"/>
    </row>
    <row r="114" spans="1:24" s="364" customFormat="1" ht="15" customHeight="1">
      <c r="A114" s="287"/>
      <c r="B114" s="276"/>
      <c r="C114" s="320" t="s">
        <v>325</v>
      </c>
      <c r="E114" s="358"/>
      <c r="G114" s="358"/>
      <c r="H114" s="358"/>
      <c r="I114" s="323"/>
      <c r="K114" s="324"/>
      <c r="L114" s="289"/>
      <c r="M114" s="288"/>
      <c r="N114" s="288"/>
      <c r="O114" s="288"/>
      <c r="P114" s="288"/>
      <c r="Q114" s="288"/>
      <c r="R114" s="322"/>
      <c r="S114" s="325"/>
      <c r="T114" s="330"/>
      <c r="U114" s="326"/>
      <c r="V114" s="276"/>
      <c r="W114" s="276"/>
      <c r="X114" s="276"/>
    </row>
    <row r="115" spans="1:24" s="364" customFormat="1" ht="15" customHeight="1">
      <c r="A115" s="287">
        <v>1910</v>
      </c>
      <c r="B115" s="277"/>
      <c r="C115" s="277" t="s">
        <v>402</v>
      </c>
      <c r="E115" s="358"/>
      <c r="G115" s="358"/>
      <c r="H115" s="358"/>
      <c r="I115" s="323"/>
      <c r="K115" s="324"/>
      <c r="L115" s="289"/>
      <c r="M115" s="288">
        <v>56834.040000000008</v>
      </c>
      <c r="N115" s="288"/>
      <c r="O115" s="288"/>
      <c r="P115" s="288"/>
      <c r="Q115" s="372">
        <f>-ROUND(M115/5,0)</f>
        <v>-11367</v>
      </c>
      <c r="R115" s="322"/>
      <c r="S115" s="325"/>
      <c r="T115" s="330"/>
      <c r="U115" s="326"/>
      <c r="V115" s="276"/>
      <c r="W115" s="276"/>
      <c r="X115" s="276"/>
    </row>
    <row r="116" spans="1:24" s="364" customFormat="1" ht="15" customHeight="1">
      <c r="A116" s="287">
        <v>1911</v>
      </c>
      <c r="B116" s="276"/>
      <c r="C116" s="276" t="s">
        <v>404</v>
      </c>
      <c r="E116" s="358"/>
      <c r="G116" s="358"/>
      <c r="H116" s="358"/>
      <c r="I116" s="323"/>
      <c r="K116" s="324"/>
      <c r="L116" s="289"/>
      <c r="M116" s="288">
        <v>-14841.71</v>
      </c>
      <c r="N116" s="288"/>
      <c r="O116" s="288"/>
      <c r="P116" s="288"/>
      <c r="Q116" s="372">
        <f t="shared" ref="Q116:Q119" si="29">-ROUND(M116/5,0)</f>
        <v>2968</v>
      </c>
      <c r="R116" s="322"/>
      <c r="S116" s="325"/>
      <c r="T116" s="330"/>
      <c r="U116" s="326"/>
      <c r="V116" s="276"/>
      <c r="W116" s="276"/>
      <c r="X116" s="276"/>
    </row>
    <row r="117" spans="1:24" s="364" customFormat="1" ht="15" customHeight="1">
      <c r="A117" s="287">
        <v>1940</v>
      </c>
      <c r="B117" s="276"/>
      <c r="C117" s="276" t="s">
        <v>406</v>
      </c>
      <c r="E117" s="358"/>
      <c r="G117" s="358"/>
      <c r="H117" s="358"/>
      <c r="I117" s="323"/>
      <c r="K117" s="324"/>
      <c r="L117" s="289"/>
      <c r="M117" s="288">
        <v>11272.839999999997</v>
      </c>
      <c r="N117" s="288"/>
      <c r="O117" s="288"/>
      <c r="P117" s="288"/>
      <c r="Q117" s="372">
        <f t="shared" si="29"/>
        <v>-2255</v>
      </c>
      <c r="R117" s="322"/>
      <c r="S117" s="325"/>
      <c r="T117" s="330"/>
      <c r="U117" s="326"/>
      <c r="V117" s="276"/>
      <c r="W117" s="276"/>
      <c r="X117" s="276"/>
    </row>
    <row r="118" spans="1:24" s="364" customFormat="1" ht="15" customHeight="1">
      <c r="A118" s="287">
        <v>1970</v>
      </c>
      <c r="B118" s="276"/>
      <c r="C118" s="276" t="s">
        <v>408</v>
      </c>
      <c r="E118" s="358"/>
      <c r="G118" s="358"/>
      <c r="H118" s="358"/>
      <c r="I118" s="323"/>
      <c r="K118" s="324"/>
      <c r="L118" s="289"/>
      <c r="M118" s="288">
        <v>1376868.3899999997</v>
      </c>
      <c r="N118" s="288"/>
      <c r="O118" s="288"/>
      <c r="P118" s="288"/>
      <c r="Q118" s="372">
        <f t="shared" si="29"/>
        <v>-275374</v>
      </c>
      <c r="R118" s="322"/>
      <c r="S118" s="325"/>
      <c r="T118" s="330"/>
      <c r="U118" s="326"/>
      <c r="V118" s="276"/>
      <c r="W118" s="276"/>
      <c r="X118" s="276"/>
    </row>
    <row r="119" spans="1:24" s="364" customFormat="1" ht="15" customHeight="1">
      <c r="A119" s="287">
        <v>1980</v>
      </c>
      <c r="B119" s="276"/>
      <c r="C119" s="276" t="s">
        <v>410</v>
      </c>
      <c r="E119" s="358"/>
      <c r="G119" s="358"/>
      <c r="H119" s="358"/>
      <c r="I119" s="323"/>
      <c r="K119" s="324"/>
      <c r="L119" s="289"/>
      <c r="M119" s="333">
        <v>-3716.3199999999997</v>
      </c>
      <c r="N119" s="288"/>
      <c r="O119" s="288"/>
      <c r="P119" s="288"/>
      <c r="Q119" s="333">
        <f t="shared" si="29"/>
        <v>743</v>
      </c>
      <c r="R119" s="322"/>
      <c r="S119" s="325"/>
      <c r="T119" s="330"/>
      <c r="U119" s="326"/>
      <c r="V119" s="276"/>
      <c r="W119" s="276"/>
      <c r="X119" s="276"/>
    </row>
    <row r="120" spans="1:24" s="364" customFormat="1" ht="15" customHeight="1">
      <c r="A120" s="287"/>
      <c r="B120" s="276"/>
      <c r="C120" s="276"/>
      <c r="E120" s="358"/>
      <c r="G120" s="358"/>
      <c r="H120" s="358"/>
      <c r="I120" s="323"/>
      <c r="K120" s="324"/>
      <c r="L120" s="289"/>
      <c r="M120" s="288"/>
      <c r="N120" s="288"/>
      <c r="O120" s="288"/>
      <c r="P120" s="288"/>
      <c r="Q120" s="288"/>
      <c r="R120" s="322"/>
      <c r="S120" s="325"/>
      <c r="T120" s="330"/>
      <c r="U120" s="326"/>
      <c r="V120" s="276"/>
      <c r="W120" s="276"/>
      <c r="X120" s="276"/>
    </row>
    <row r="121" spans="1:24" s="364" customFormat="1" ht="15" customHeight="1">
      <c r="A121" s="287"/>
      <c r="B121" s="320"/>
      <c r="C121" s="320" t="s">
        <v>411</v>
      </c>
      <c r="E121" s="358"/>
      <c r="G121" s="358"/>
      <c r="H121" s="358"/>
      <c r="I121" s="323"/>
      <c r="K121" s="324"/>
      <c r="L121" s="289"/>
      <c r="M121" s="313">
        <f>SUBTOTAL(9,M115:M119)</f>
        <v>1426417.2399999995</v>
      </c>
      <c r="N121" s="288"/>
      <c r="O121" s="288"/>
      <c r="P121" s="288"/>
      <c r="Q121" s="313">
        <f>SUBTOTAL(9,Q115:Q119)</f>
        <v>-285285</v>
      </c>
      <c r="R121" s="322"/>
      <c r="S121" s="325"/>
      <c r="T121" s="330"/>
      <c r="U121" s="326"/>
      <c r="V121" s="276"/>
      <c r="W121" s="276"/>
      <c r="X121" s="276"/>
    </row>
    <row r="122" spans="1:24" s="364" customFormat="1" ht="15" customHeight="1">
      <c r="A122" s="287"/>
      <c r="B122" s="276"/>
      <c r="C122" s="276"/>
      <c r="E122" s="358"/>
      <c r="G122" s="358"/>
      <c r="H122" s="358"/>
      <c r="I122" s="323"/>
      <c r="K122" s="324"/>
      <c r="L122" s="289"/>
      <c r="M122" s="288"/>
      <c r="N122" s="288"/>
      <c r="O122" s="288"/>
      <c r="P122" s="288"/>
      <c r="Q122" s="288"/>
      <c r="R122" s="322"/>
      <c r="S122" s="325"/>
      <c r="T122" s="330"/>
      <c r="U122" s="326"/>
      <c r="V122" s="276"/>
      <c r="W122" s="276"/>
      <c r="X122" s="276"/>
    </row>
    <row r="123" spans="1:24" s="364" customFormat="1" ht="15" customHeight="1">
      <c r="A123" s="287"/>
      <c r="B123" s="276"/>
      <c r="C123" s="320" t="s">
        <v>496</v>
      </c>
      <c r="E123" s="358"/>
      <c r="G123" s="358"/>
      <c r="H123" s="358"/>
      <c r="I123" s="323"/>
      <c r="K123" s="324"/>
      <c r="L123" s="289"/>
      <c r="M123" s="288"/>
      <c r="N123" s="288"/>
      <c r="O123" s="288"/>
      <c r="P123" s="288"/>
      <c r="Q123" s="288"/>
      <c r="R123" s="322"/>
      <c r="S123" s="325"/>
      <c r="T123" s="330"/>
      <c r="U123" s="326"/>
      <c r="V123" s="276"/>
      <c r="W123" s="276"/>
      <c r="X123" s="276"/>
    </row>
    <row r="124" spans="1:24" s="364" customFormat="1" ht="15" customHeight="1">
      <c r="A124" s="379">
        <v>3910</v>
      </c>
      <c r="C124" s="276" t="s">
        <v>497</v>
      </c>
      <c r="E124" s="358"/>
      <c r="G124" s="358"/>
      <c r="H124" s="358"/>
      <c r="I124" s="323"/>
      <c r="K124" s="324"/>
      <c r="L124" s="289"/>
      <c r="M124" s="288">
        <v>-4992.4799999999977</v>
      </c>
      <c r="N124" s="288"/>
      <c r="O124" s="288"/>
      <c r="P124" s="288"/>
      <c r="Q124" s="288">
        <f t="shared" ref="Q124:Q127" si="30">-ROUND(M124/5,0)</f>
        <v>998</v>
      </c>
      <c r="R124" s="322"/>
      <c r="S124" s="325"/>
      <c r="T124" s="330"/>
      <c r="U124" s="326"/>
      <c r="V124" s="276"/>
      <c r="W124" s="276"/>
      <c r="X124" s="276"/>
    </row>
    <row r="125" spans="1:24" s="364" customFormat="1" ht="15" customHeight="1">
      <c r="A125" s="287">
        <v>3911</v>
      </c>
      <c r="B125" s="277"/>
      <c r="C125" s="277" t="s">
        <v>404</v>
      </c>
      <c r="E125" s="358"/>
      <c r="G125" s="358"/>
      <c r="H125" s="358"/>
      <c r="I125" s="323"/>
      <c r="K125" s="324"/>
      <c r="L125" s="289"/>
      <c r="M125" s="288">
        <v>-91797.179999999935</v>
      </c>
      <c r="N125" s="288"/>
      <c r="O125" s="288"/>
      <c r="P125" s="288"/>
      <c r="Q125" s="288">
        <f t="shared" si="30"/>
        <v>18359</v>
      </c>
      <c r="R125" s="322"/>
      <c r="S125" s="325"/>
      <c r="T125" s="330"/>
      <c r="U125" s="326"/>
      <c r="V125" s="276"/>
      <c r="W125" s="276"/>
      <c r="X125" s="276"/>
    </row>
    <row r="126" spans="1:24" s="364" customFormat="1" ht="15" customHeight="1">
      <c r="A126" s="379">
        <v>3940</v>
      </c>
      <c r="C126" s="364" t="s">
        <v>498</v>
      </c>
      <c r="E126" s="358"/>
      <c r="G126" s="358"/>
      <c r="H126" s="358"/>
      <c r="I126" s="323"/>
      <c r="K126" s="324"/>
      <c r="L126" s="289"/>
      <c r="M126" s="288">
        <v>357627.41000000003</v>
      </c>
      <c r="N126" s="288"/>
      <c r="O126" s="288"/>
      <c r="P126" s="288"/>
      <c r="Q126" s="372">
        <f t="shared" si="30"/>
        <v>-71525</v>
      </c>
      <c r="R126" s="322"/>
      <c r="S126" s="325"/>
      <c r="T126" s="330"/>
      <c r="U126" s="326"/>
      <c r="V126" s="276"/>
      <c r="W126" s="276"/>
      <c r="X126" s="276"/>
    </row>
    <row r="127" spans="1:24" s="364" customFormat="1" ht="15" customHeight="1">
      <c r="A127" s="379">
        <v>3970</v>
      </c>
      <c r="C127" s="364" t="s">
        <v>499</v>
      </c>
      <c r="E127" s="358"/>
      <c r="G127" s="358"/>
      <c r="H127" s="358"/>
      <c r="I127" s="323"/>
      <c r="K127" s="324"/>
      <c r="L127" s="289"/>
      <c r="M127" s="333">
        <v>222478.35999999987</v>
      </c>
      <c r="N127" s="288"/>
      <c r="O127" s="288"/>
      <c r="P127" s="288"/>
      <c r="Q127" s="333">
        <f t="shared" si="30"/>
        <v>-44496</v>
      </c>
      <c r="R127" s="322"/>
      <c r="S127" s="325"/>
      <c r="T127" s="330"/>
      <c r="U127" s="326"/>
      <c r="V127" s="276"/>
      <c r="W127" s="276"/>
      <c r="X127" s="276"/>
    </row>
    <row r="128" spans="1:24" s="364" customFormat="1" ht="15" customHeight="1">
      <c r="A128" s="287"/>
      <c r="B128" s="276"/>
      <c r="C128" s="276"/>
      <c r="E128" s="358"/>
      <c r="G128" s="358"/>
      <c r="H128" s="358"/>
      <c r="I128" s="323"/>
      <c r="K128" s="324"/>
      <c r="L128" s="289"/>
      <c r="M128" s="288"/>
      <c r="N128" s="288"/>
      <c r="O128" s="288"/>
      <c r="P128" s="288"/>
      <c r="Q128" s="288"/>
      <c r="R128" s="322"/>
      <c r="S128" s="325"/>
      <c r="T128" s="330"/>
      <c r="U128" s="292"/>
      <c r="V128" s="276"/>
      <c r="W128" s="276"/>
      <c r="X128" s="276"/>
    </row>
    <row r="129" spans="1:24" s="364" customFormat="1" ht="15" customHeight="1">
      <c r="A129" s="287"/>
      <c r="B129" s="320"/>
      <c r="C129" s="320" t="s">
        <v>500</v>
      </c>
      <c r="E129" s="358"/>
      <c r="G129" s="358"/>
      <c r="H129" s="358"/>
      <c r="I129" s="323"/>
      <c r="K129" s="324"/>
      <c r="L129" s="289"/>
      <c r="M129" s="395">
        <f>SUBTOTAL(9,M124:M127)</f>
        <v>483316.11</v>
      </c>
      <c r="N129" s="288"/>
      <c r="O129" s="288"/>
      <c r="P129" s="288"/>
      <c r="Q129" s="395">
        <f>SUBTOTAL(9,Q124:Q127)</f>
        <v>-96664</v>
      </c>
      <c r="R129" s="322"/>
      <c r="S129" s="325"/>
      <c r="T129" s="330"/>
      <c r="U129" s="292"/>
      <c r="V129" s="276"/>
      <c r="W129" s="276"/>
      <c r="X129" s="276"/>
    </row>
    <row r="130" spans="1:24" s="364" customFormat="1" ht="15" customHeight="1">
      <c r="A130" s="287"/>
      <c r="B130" s="276"/>
      <c r="C130" s="276"/>
      <c r="E130" s="358"/>
      <c r="G130" s="358"/>
      <c r="H130" s="358"/>
      <c r="I130" s="323"/>
      <c r="K130" s="324"/>
      <c r="L130" s="289"/>
      <c r="M130" s="288"/>
      <c r="N130" s="288"/>
      <c r="O130" s="288"/>
      <c r="P130" s="288"/>
      <c r="Q130" s="288"/>
      <c r="R130" s="322"/>
      <c r="S130" s="325"/>
      <c r="T130" s="330"/>
      <c r="U130" s="292"/>
      <c r="V130" s="276"/>
      <c r="W130" s="276"/>
      <c r="X130" s="276"/>
    </row>
    <row r="131" spans="1:24" s="364" customFormat="1" ht="15" customHeight="1">
      <c r="A131" s="287"/>
      <c r="B131" s="320" t="s">
        <v>501</v>
      </c>
      <c r="C131" s="276"/>
      <c r="E131" s="358"/>
      <c r="G131" s="358"/>
      <c r="H131" s="358"/>
      <c r="I131" s="323"/>
      <c r="K131" s="324"/>
      <c r="L131" s="289"/>
      <c r="M131" s="395">
        <f>SUBTOTAL(9,M115:M130)</f>
        <v>1909733.3499999996</v>
      </c>
      <c r="N131" s="288"/>
      <c r="O131" s="372"/>
      <c r="P131" s="288"/>
      <c r="Q131" s="395">
        <f>SUBTOTAL(9,Q115:Q130)</f>
        <v>-381949</v>
      </c>
      <c r="R131" s="322"/>
      <c r="S131" s="325"/>
      <c r="T131" s="330"/>
      <c r="U131" s="292"/>
      <c r="V131" s="276"/>
      <c r="W131" s="276"/>
      <c r="X131" s="276"/>
    </row>
    <row r="132" spans="1:24" s="364" customFormat="1" ht="15" customHeight="1">
      <c r="A132" s="287"/>
      <c r="B132" s="276"/>
      <c r="C132" s="276"/>
      <c r="E132" s="358"/>
      <c r="G132" s="358"/>
      <c r="H132" s="358"/>
      <c r="I132" s="323"/>
      <c r="K132" s="324"/>
      <c r="L132" s="289"/>
      <c r="M132" s="371"/>
      <c r="N132" s="371"/>
      <c r="O132" s="371"/>
      <c r="P132" s="371"/>
      <c r="Q132" s="371"/>
      <c r="R132" s="322"/>
      <c r="S132" s="325"/>
      <c r="T132" s="330"/>
      <c r="U132" s="292"/>
      <c r="V132" s="276"/>
      <c r="W132" s="276"/>
      <c r="X132" s="276"/>
    </row>
    <row r="133" spans="1:24" s="364" customFormat="1" ht="15" customHeight="1">
      <c r="A133" s="287"/>
      <c r="B133" s="276"/>
      <c r="C133" s="276"/>
      <c r="E133" s="358"/>
      <c r="G133" s="358"/>
      <c r="H133" s="358"/>
      <c r="I133" s="323"/>
      <c r="K133" s="324"/>
      <c r="L133" s="289"/>
      <c r="M133" s="371"/>
      <c r="N133" s="371"/>
      <c r="O133" s="371"/>
      <c r="P133" s="371"/>
      <c r="Q133" s="371"/>
      <c r="R133" s="322"/>
      <c r="S133" s="325"/>
      <c r="T133" s="330"/>
      <c r="U133" s="292"/>
      <c r="V133" s="276"/>
      <c r="W133" s="276"/>
      <c r="X133" s="276"/>
    </row>
    <row r="134" spans="1:24" s="364" customFormat="1" ht="15" customHeight="1" thickBot="1">
      <c r="A134" s="287"/>
      <c r="B134" s="321" t="s">
        <v>502</v>
      </c>
      <c r="C134" s="320"/>
      <c r="E134" s="343"/>
      <c r="G134" s="343"/>
      <c r="H134" s="343"/>
      <c r="I134" s="294"/>
      <c r="K134" s="396">
        <f>SUBTOTAL(9,K14:K131)</f>
        <v>2016306851.4699998</v>
      </c>
      <c r="L134" s="397"/>
      <c r="M134" s="398">
        <f>SUBTOTAL(9,M14:M131)</f>
        <v>842794233.36000001</v>
      </c>
      <c r="N134" s="313"/>
      <c r="O134" s="398">
        <f>SUBTOTAL(9,O14:O131)</f>
        <v>1498116306</v>
      </c>
      <c r="P134" s="313"/>
      <c r="Q134" s="398">
        <f>SUBTOTAL(9,Q14:Q131)</f>
        <v>63950751</v>
      </c>
      <c r="R134" s="394"/>
      <c r="S134" s="339">
        <f>ROUND(Q134/K134*100,2)</f>
        <v>3.17</v>
      </c>
      <c r="T134" s="330"/>
      <c r="U134" s="292"/>
      <c r="V134" s="276"/>
      <c r="W134" s="276"/>
      <c r="X134" s="276"/>
    </row>
    <row r="135" spans="1:24" s="364" customFormat="1" ht="15" customHeight="1" thickTop="1">
      <c r="A135" s="287"/>
      <c r="B135" s="276"/>
      <c r="C135" s="276"/>
      <c r="E135" s="358"/>
      <c r="G135" s="358"/>
      <c r="H135" s="358"/>
      <c r="I135" s="323"/>
      <c r="K135" s="324"/>
      <c r="L135" s="289"/>
      <c r="M135" s="371"/>
      <c r="N135" s="371"/>
      <c r="O135" s="371"/>
      <c r="P135" s="371"/>
      <c r="Q135" s="371"/>
      <c r="R135" s="322"/>
      <c r="S135" s="325"/>
      <c r="T135" s="330"/>
      <c r="U135" s="292"/>
      <c r="V135" s="276"/>
      <c r="W135" s="276"/>
      <c r="X135" s="276"/>
    </row>
    <row r="136" spans="1:24" s="364" customFormat="1" ht="15" customHeight="1">
      <c r="A136" s="287"/>
      <c r="B136" s="276"/>
      <c r="C136" s="276"/>
      <c r="E136" s="358"/>
      <c r="G136" s="358"/>
      <c r="H136" s="358"/>
      <c r="I136" s="323"/>
      <c r="K136" s="324"/>
      <c r="L136" s="289"/>
      <c r="M136" s="288"/>
      <c r="N136" s="288"/>
      <c r="O136" s="288"/>
      <c r="P136" s="288"/>
      <c r="Q136" s="288"/>
      <c r="R136" s="322"/>
      <c r="S136" s="325"/>
      <c r="T136" s="330"/>
      <c r="U136" s="292"/>
      <c r="V136" s="276"/>
      <c r="W136" s="276"/>
      <c r="X136" s="276"/>
    </row>
    <row r="137" spans="1:24" ht="15" customHeight="1">
      <c r="B137" s="308" t="s">
        <v>503</v>
      </c>
      <c r="D137" s="364"/>
      <c r="E137" s="299"/>
      <c r="F137" s="364"/>
      <c r="G137" s="299"/>
      <c r="H137" s="299"/>
      <c r="I137" s="313"/>
      <c r="J137" s="364"/>
      <c r="K137" s="337"/>
      <c r="L137" s="338"/>
      <c r="M137" s="313"/>
      <c r="N137" s="313"/>
      <c r="O137" s="313"/>
      <c r="P137" s="313"/>
      <c r="Q137" s="399"/>
      <c r="S137" s="339"/>
      <c r="T137" s="340"/>
      <c r="U137" s="400"/>
      <c r="V137" s="293"/>
      <c r="W137" s="293"/>
      <c r="X137" s="277"/>
    </row>
    <row r="138" spans="1:24" ht="15" customHeight="1">
      <c r="A138" s="287">
        <v>1890</v>
      </c>
      <c r="B138" s="308"/>
      <c r="C138" s="276" t="s">
        <v>504</v>
      </c>
      <c r="D138" s="364"/>
      <c r="E138" s="299"/>
      <c r="F138" s="364"/>
      <c r="G138" s="299"/>
      <c r="H138" s="299"/>
      <c r="I138" s="313"/>
      <c r="J138" s="364"/>
      <c r="K138" s="324">
        <v>1041678.45</v>
      </c>
      <c r="L138" s="337"/>
      <c r="M138" s="368"/>
      <c r="N138" s="313"/>
      <c r="O138" s="313"/>
      <c r="P138" s="313"/>
      <c r="Q138" s="399"/>
      <c r="S138" s="339"/>
      <c r="T138" s="340"/>
      <c r="U138" s="400"/>
      <c r="V138" s="293"/>
      <c r="W138" s="293"/>
      <c r="X138" s="277"/>
    </row>
    <row r="139" spans="1:24" ht="15" customHeight="1">
      <c r="A139" s="378">
        <v>3100</v>
      </c>
      <c r="B139" s="308"/>
      <c r="C139" s="276" t="s">
        <v>504</v>
      </c>
      <c r="E139" s="299"/>
      <c r="G139" s="299"/>
      <c r="H139" s="299"/>
      <c r="I139" s="313"/>
      <c r="J139" s="364"/>
      <c r="K139" s="367">
        <v>7046983.5599999996</v>
      </c>
      <c r="L139" s="324"/>
      <c r="M139" s="368">
        <v>101422.52</v>
      </c>
      <c r="Q139" s="399"/>
      <c r="S139" s="339"/>
      <c r="T139" s="340"/>
      <c r="U139" s="400"/>
      <c r="V139" s="293"/>
      <c r="W139" s="293"/>
      <c r="X139" s="277"/>
    </row>
    <row r="140" spans="1:24" ht="15" customHeight="1">
      <c r="A140" s="378">
        <v>3170</v>
      </c>
      <c r="B140" s="308"/>
      <c r="C140" s="276" t="s">
        <v>505</v>
      </c>
      <c r="E140" s="299"/>
      <c r="G140" s="299"/>
      <c r="H140" s="299"/>
      <c r="I140" s="313"/>
      <c r="J140" s="364"/>
      <c r="K140" s="367">
        <v>100701442.92</v>
      </c>
      <c r="L140" s="324"/>
      <c r="M140" s="368"/>
      <c r="Q140" s="399"/>
      <c r="S140" s="339"/>
      <c r="T140" s="340"/>
      <c r="U140" s="400"/>
      <c r="V140" s="293"/>
      <c r="W140" s="293"/>
      <c r="X140" s="277"/>
    </row>
    <row r="141" spans="1:24" ht="15" customHeight="1">
      <c r="A141" s="378">
        <v>3400</v>
      </c>
      <c r="B141" s="308"/>
      <c r="C141" s="276" t="s">
        <v>504</v>
      </c>
      <c r="D141" s="320"/>
      <c r="E141" s="299"/>
      <c r="F141" s="320"/>
      <c r="G141" s="401"/>
      <c r="H141" s="299"/>
      <c r="I141" s="324"/>
      <c r="J141" s="364"/>
      <c r="K141" s="324">
        <v>2258588.39</v>
      </c>
      <c r="L141" s="324"/>
      <c r="M141" s="368">
        <v>3677</v>
      </c>
      <c r="Q141" s="399"/>
      <c r="S141" s="339"/>
      <c r="T141" s="340"/>
      <c r="U141" s="400"/>
      <c r="V141" s="293"/>
      <c r="W141" s="293"/>
      <c r="X141" s="277"/>
    </row>
    <row r="142" spans="1:24" ht="15" customHeight="1">
      <c r="A142" s="378">
        <v>3406</v>
      </c>
      <c r="B142" s="308"/>
      <c r="C142" s="276" t="s">
        <v>504</v>
      </c>
      <c r="D142" s="320"/>
      <c r="E142" s="299"/>
      <c r="F142" s="320"/>
      <c r="G142" s="401"/>
      <c r="H142" s="299"/>
      <c r="I142" s="324"/>
      <c r="J142" s="364"/>
      <c r="K142" s="324">
        <v>776981.31</v>
      </c>
      <c r="L142" s="324"/>
      <c r="M142" s="368"/>
      <c r="Q142" s="399"/>
      <c r="S142" s="339"/>
      <c r="T142" s="340"/>
      <c r="U142" s="400"/>
      <c r="V142" s="293"/>
      <c r="W142" s="293"/>
      <c r="X142" s="277"/>
    </row>
    <row r="143" spans="1:24" ht="15" customHeight="1">
      <c r="A143" s="378">
        <v>3500</v>
      </c>
      <c r="B143" s="308"/>
      <c r="C143" s="276" t="s">
        <v>504</v>
      </c>
      <c r="E143" s="299"/>
      <c r="G143" s="299"/>
      <c r="H143" s="299"/>
      <c r="I143" s="313"/>
      <c r="J143" s="364"/>
      <c r="K143" s="367">
        <v>2055417.5</v>
      </c>
      <c r="L143" s="324"/>
      <c r="M143" s="368"/>
      <c r="Q143" s="399"/>
      <c r="S143" s="339"/>
      <c r="T143" s="340"/>
      <c r="U143" s="400"/>
      <c r="V143" s="293"/>
      <c r="W143" s="293"/>
      <c r="X143" s="277"/>
    </row>
    <row r="144" spans="1:24" ht="15" customHeight="1">
      <c r="A144" s="378">
        <v>3600</v>
      </c>
      <c r="B144" s="308"/>
      <c r="C144" s="276" t="s">
        <v>504</v>
      </c>
      <c r="E144" s="299"/>
      <c r="G144" s="299"/>
      <c r="H144" s="299"/>
      <c r="I144" s="313"/>
      <c r="J144" s="364"/>
      <c r="K144" s="374">
        <v>12594411.92</v>
      </c>
      <c r="L144" s="324"/>
      <c r="M144" s="375"/>
      <c r="Q144" s="399"/>
      <c r="S144" s="339"/>
      <c r="T144" s="340"/>
      <c r="U144" s="400"/>
      <c r="V144" s="293"/>
      <c r="W144" s="293"/>
      <c r="X144" s="277"/>
    </row>
    <row r="145" spans="1:24" s="322" customFormat="1" ht="15" customHeight="1">
      <c r="A145" s="402"/>
      <c r="B145" s="402"/>
      <c r="C145" s="403"/>
      <c r="D145" s="308"/>
      <c r="E145" s="299"/>
      <c r="F145" s="308"/>
      <c r="G145" s="299"/>
      <c r="H145" s="299"/>
      <c r="I145" s="313"/>
      <c r="J145" s="364"/>
      <c r="K145" s="337"/>
      <c r="L145" s="337"/>
      <c r="M145" s="337"/>
      <c r="N145" s="313"/>
      <c r="O145" s="313"/>
      <c r="P145" s="313"/>
      <c r="Q145" s="313"/>
      <c r="S145" s="339"/>
      <c r="T145" s="404"/>
      <c r="U145" s="405"/>
      <c r="V145" s="406"/>
      <c r="W145" s="406"/>
      <c r="X145" s="290"/>
    </row>
    <row r="146" spans="1:24" s="320" customFormat="1" ht="15" customHeight="1">
      <c r="A146" s="307"/>
      <c r="B146" s="308" t="s">
        <v>506</v>
      </c>
      <c r="D146" s="308"/>
      <c r="E146" s="299"/>
      <c r="F146" s="308"/>
      <c r="G146" s="299"/>
      <c r="H146" s="299"/>
      <c r="I146" s="313"/>
      <c r="J146" s="276"/>
      <c r="K146" s="337">
        <f>SUBTOTAL(9,K138:K144)</f>
        <v>126475504.05000001</v>
      </c>
      <c r="L146" s="338"/>
      <c r="M146" s="313">
        <f>SUBTOTAL(9,M138:M144)</f>
        <v>105099.52</v>
      </c>
      <c r="N146" s="313"/>
      <c r="O146" s="313"/>
      <c r="P146" s="313"/>
      <c r="Q146" s="313"/>
      <c r="R146" s="322"/>
      <c r="S146" s="339"/>
      <c r="T146" s="340"/>
      <c r="U146" s="400"/>
      <c r="V146" s="342"/>
      <c r="W146" s="342"/>
      <c r="X146" s="308"/>
    </row>
    <row r="147" spans="1:24" s="320" customFormat="1" ht="15" customHeight="1">
      <c r="A147" s="307"/>
      <c r="B147" s="308"/>
      <c r="D147" s="308"/>
      <c r="E147" s="299"/>
      <c r="F147" s="308"/>
      <c r="G147" s="299"/>
      <c r="H147" s="299"/>
      <c r="I147" s="313"/>
      <c r="J147" s="276"/>
      <c r="K147" s="337"/>
      <c r="L147" s="338"/>
      <c r="M147" s="313"/>
      <c r="N147" s="313"/>
      <c r="O147" s="313"/>
      <c r="P147" s="313"/>
      <c r="Q147" s="313"/>
      <c r="R147" s="322"/>
      <c r="S147" s="339"/>
      <c r="T147" s="340"/>
      <c r="U147" s="400"/>
      <c r="V147" s="342"/>
      <c r="W147" s="342"/>
      <c r="X147" s="308"/>
    </row>
    <row r="148" spans="1:24" s="320" customFormat="1" ht="15" customHeight="1">
      <c r="A148" s="307"/>
      <c r="B148" s="308"/>
      <c r="D148" s="308"/>
      <c r="E148" s="299"/>
      <c r="F148" s="308"/>
      <c r="G148" s="299"/>
      <c r="H148" s="299"/>
      <c r="I148" s="313"/>
      <c r="J148" s="276"/>
      <c r="K148" s="337"/>
      <c r="L148" s="338"/>
      <c r="M148" s="313"/>
      <c r="N148" s="313"/>
      <c r="O148" s="313"/>
      <c r="P148" s="313"/>
      <c r="Q148" s="313"/>
      <c r="R148" s="322"/>
      <c r="S148" s="339"/>
      <c r="T148" s="340"/>
      <c r="U148" s="400"/>
      <c r="V148" s="342"/>
      <c r="W148" s="342"/>
      <c r="X148" s="308"/>
    </row>
    <row r="149" spans="1:24" s="320" customFormat="1" ht="15" customHeight="1">
      <c r="A149" s="307"/>
      <c r="B149" s="308" t="s">
        <v>507</v>
      </c>
      <c r="D149" s="308"/>
      <c r="E149" s="299"/>
      <c r="F149" s="308"/>
      <c r="G149" s="299"/>
      <c r="H149" s="299"/>
      <c r="I149" s="313"/>
      <c r="J149" s="276"/>
      <c r="K149" s="337"/>
      <c r="L149" s="338"/>
      <c r="M149" s="313"/>
      <c r="N149" s="313"/>
      <c r="O149" s="313"/>
      <c r="P149" s="313"/>
      <c r="Q149" s="313"/>
      <c r="R149" s="322"/>
      <c r="S149" s="339"/>
      <c r="T149" s="340"/>
      <c r="U149" s="400"/>
      <c r="V149" s="342"/>
      <c r="W149" s="342"/>
      <c r="X149" s="308"/>
    </row>
    <row r="150" spans="1:24" s="320" customFormat="1" ht="15" customHeight="1">
      <c r="A150" s="287">
        <v>1030</v>
      </c>
      <c r="B150" s="308"/>
      <c r="C150" s="276" t="s">
        <v>508</v>
      </c>
      <c r="D150" s="364"/>
      <c r="E150" s="299"/>
      <c r="F150" s="364"/>
      <c r="G150" s="299"/>
      <c r="H150" s="299"/>
      <c r="I150" s="313"/>
      <c r="J150" s="364"/>
      <c r="K150" s="324">
        <v>22366609.539999999</v>
      </c>
      <c r="L150" s="337"/>
      <c r="M150" s="368">
        <v>22345887.359999999</v>
      </c>
      <c r="N150" s="313"/>
      <c r="O150" s="313"/>
      <c r="P150" s="313"/>
      <c r="Q150" s="313"/>
      <c r="R150" s="322"/>
      <c r="S150" s="339"/>
      <c r="T150" s="340"/>
      <c r="U150" s="400"/>
      <c r="V150" s="342"/>
      <c r="W150" s="342"/>
      <c r="X150" s="308"/>
    </row>
    <row r="151" spans="1:24" s="320" customFormat="1" ht="15" customHeight="1">
      <c r="A151" s="287">
        <v>3030</v>
      </c>
      <c r="B151" s="308"/>
      <c r="C151" s="276" t="s">
        <v>508</v>
      </c>
      <c r="D151" s="364"/>
      <c r="E151" s="299"/>
      <c r="F151" s="364"/>
      <c r="G151" s="299"/>
      <c r="H151" s="299"/>
      <c r="I151" s="313"/>
      <c r="J151" s="364"/>
      <c r="K151" s="324">
        <v>14264277.590000002</v>
      </c>
      <c r="L151" s="337"/>
      <c r="M151" s="368">
        <v>8884478.2800000012</v>
      </c>
      <c r="N151" s="313"/>
      <c r="O151" s="313"/>
      <c r="P151" s="313"/>
      <c r="Q151" s="313"/>
      <c r="R151" s="322"/>
      <c r="S151" s="339"/>
      <c r="T151" s="340"/>
      <c r="U151" s="400"/>
      <c r="V151" s="342"/>
      <c r="W151" s="342"/>
      <c r="X151" s="308"/>
    </row>
    <row r="152" spans="1:24" s="320" customFormat="1" ht="15" customHeight="1">
      <c r="A152" s="287">
        <v>30303</v>
      </c>
      <c r="B152" s="308"/>
      <c r="C152" s="276" t="s">
        <v>509</v>
      </c>
      <c r="D152" s="364"/>
      <c r="E152" s="299"/>
      <c r="F152" s="364"/>
      <c r="G152" s="299"/>
      <c r="H152" s="299"/>
      <c r="I152" s="313"/>
      <c r="J152" s="364"/>
      <c r="K152" s="324">
        <v>1385510.26</v>
      </c>
      <c r="L152" s="337"/>
      <c r="M152" s="368">
        <v>815783.57000000007</v>
      </c>
      <c r="N152" s="313"/>
      <c r="O152" s="313"/>
      <c r="P152" s="313"/>
      <c r="Q152" s="313"/>
      <c r="R152" s="322"/>
      <c r="S152" s="339"/>
      <c r="T152" s="340"/>
      <c r="U152" s="400"/>
      <c r="V152" s="342"/>
      <c r="W152" s="342"/>
      <c r="X152" s="308"/>
    </row>
    <row r="153" spans="1:24" s="320" customFormat="1" ht="15" customHeight="1">
      <c r="A153" s="287">
        <v>3031</v>
      </c>
      <c r="B153" s="308"/>
      <c r="C153" s="276" t="s">
        <v>510</v>
      </c>
      <c r="D153" s="364"/>
      <c r="E153" s="299"/>
      <c r="F153" s="364"/>
      <c r="G153" s="299"/>
      <c r="H153" s="299"/>
      <c r="I153" s="313"/>
      <c r="J153" s="364"/>
      <c r="K153" s="332">
        <v>5092076.5</v>
      </c>
      <c r="L153" s="337"/>
      <c r="M153" s="375">
        <v>2168892.9899999998</v>
      </c>
      <c r="N153" s="313"/>
      <c r="O153" s="313"/>
      <c r="P153" s="313"/>
      <c r="Q153" s="313"/>
      <c r="R153" s="322"/>
      <c r="S153" s="339"/>
      <c r="T153" s="340"/>
      <c r="U153" s="400"/>
      <c r="V153" s="342"/>
      <c r="W153" s="342"/>
      <c r="X153" s="308"/>
    </row>
    <row r="154" spans="1:24" s="320" customFormat="1" ht="15" customHeight="1">
      <c r="A154" s="402"/>
      <c r="B154" s="402"/>
      <c r="C154" s="403"/>
      <c r="D154" s="308"/>
      <c r="E154" s="299"/>
      <c r="F154" s="308"/>
      <c r="G154" s="299"/>
      <c r="H154" s="299"/>
      <c r="I154" s="313"/>
      <c r="J154" s="364"/>
      <c r="K154" s="337"/>
      <c r="L154" s="337"/>
      <c r="M154" s="337"/>
      <c r="N154" s="313"/>
      <c r="O154" s="313"/>
      <c r="P154" s="313"/>
      <c r="Q154" s="313"/>
      <c r="R154" s="322"/>
      <c r="S154" s="339"/>
      <c r="T154" s="340"/>
      <c r="U154" s="400"/>
      <c r="V154" s="342"/>
      <c r="W154" s="342"/>
      <c r="X154" s="308"/>
    </row>
    <row r="155" spans="1:24" s="320" customFormat="1" ht="15" customHeight="1">
      <c r="A155" s="307"/>
      <c r="B155" s="308" t="s">
        <v>511</v>
      </c>
      <c r="D155" s="308"/>
      <c r="E155" s="299"/>
      <c r="F155" s="308"/>
      <c r="G155" s="299"/>
      <c r="H155" s="299"/>
      <c r="I155" s="313"/>
      <c r="J155" s="276"/>
      <c r="K155" s="407">
        <f>SUBTOTAL(9,K150:K153)</f>
        <v>43108473.890000001</v>
      </c>
      <c r="L155" s="362"/>
      <c r="M155" s="408">
        <f>SUBTOTAL(9,M150:M153)</f>
        <v>34215042.200000003</v>
      </c>
      <c r="N155" s="313"/>
      <c r="O155" s="313"/>
      <c r="P155" s="313"/>
      <c r="Q155" s="313"/>
      <c r="R155" s="322"/>
      <c r="S155" s="404"/>
      <c r="T155" s="340"/>
      <c r="U155" s="400"/>
      <c r="V155" s="342"/>
      <c r="W155" s="342"/>
      <c r="X155" s="308"/>
    </row>
    <row r="156" spans="1:24" s="320" customFormat="1" ht="15" customHeight="1">
      <c r="A156" s="307"/>
      <c r="B156" s="308"/>
      <c r="D156" s="308"/>
      <c r="E156" s="299"/>
      <c r="F156" s="308"/>
      <c r="G156" s="299"/>
      <c r="H156" s="299"/>
      <c r="I156" s="313"/>
      <c r="K156" s="338"/>
      <c r="L156" s="338"/>
      <c r="M156" s="313"/>
      <c r="N156" s="313"/>
      <c r="O156" s="313"/>
      <c r="P156" s="313"/>
      <c r="Q156" s="313"/>
      <c r="R156" s="322"/>
      <c r="S156" s="404"/>
      <c r="T156" s="340"/>
      <c r="U156" s="400"/>
      <c r="V156" s="342"/>
      <c r="W156" s="342"/>
      <c r="X156" s="308"/>
    </row>
    <row r="157" spans="1:24" s="320" customFormat="1" ht="15" customHeight="1">
      <c r="A157" s="307"/>
      <c r="B157" s="308"/>
      <c r="D157" s="308"/>
      <c r="E157" s="299"/>
      <c r="F157" s="308"/>
      <c r="G157" s="299"/>
      <c r="H157" s="299"/>
      <c r="I157" s="313"/>
      <c r="K157" s="338"/>
      <c r="L157" s="338"/>
      <c r="M157" s="313"/>
      <c r="N157" s="313"/>
      <c r="O157" s="313"/>
      <c r="P157" s="313"/>
      <c r="Q157" s="313"/>
      <c r="R157" s="322"/>
      <c r="S157" s="404"/>
      <c r="T157" s="340"/>
      <c r="U157" s="400"/>
      <c r="V157" s="342"/>
      <c r="W157" s="342"/>
      <c r="X157" s="308"/>
    </row>
    <row r="158" spans="1:24" s="320" customFormat="1" ht="15" customHeight="1" thickBot="1">
      <c r="A158" s="307"/>
      <c r="B158" s="308" t="s">
        <v>512</v>
      </c>
      <c r="D158" s="308"/>
      <c r="E158" s="299"/>
      <c r="F158" s="308"/>
      <c r="G158" s="299"/>
      <c r="H158" s="299"/>
      <c r="I158" s="313"/>
      <c r="J158" s="276"/>
      <c r="K158" s="396">
        <f>SUBTOTAL(9,K14:K155)</f>
        <v>2185890829.4100003</v>
      </c>
      <c r="L158" s="338"/>
      <c r="M158" s="398">
        <f>SUBTOTAL(9,M14:M155)</f>
        <v>877114375.08000004</v>
      </c>
      <c r="N158" s="313"/>
      <c r="O158" s="398">
        <f>SUBTOTAL(9,O14:O155)</f>
        <v>1498116306</v>
      </c>
      <c r="P158" s="313"/>
      <c r="Q158" s="398">
        <f>SUBTOTAL(9,Q14:Q155)</f>
        <v>63950751</v>
      </c>
      <c r="R158" s="322"/>
      <c r="S158" s="404"/>
      <c r="T158" s="340"/>
      <c r="U158" s="400"/>
      <c r="V158" s="342"/>
      <c r="W158" s="342"/>
      <c r="X158" s="308"/>
    </row>
    <row r="159" spans="1:24" ht="15" customHeight="1" thickTop="1">
      <c r="B159" s="308"/>
      <c r="D159" s="308"/>
      <c r="E159" s="299"/>
      <c r="F159" s="308"/>
      <c r="G159" s="299"/>
      <c r="H159" s="299"/>
      <c r="I159" s="313"/>
      <c r="J159" s="320"/>
      <c r="K159" s="391"/>
      <c r="L159" s="338"/>
      <c r="M159" s="313"/>
      <c r="N159" s="313"/>
      <c r="O159" s="313"/>
      <c r="P159" s="313"/>
      <c r="Q159" s="392"/>
      <c r="S159" s="404"/>
      <c r="T159" s="340"/>
      <c r="U159" s="400"/>
      <c r="V159" s="293"/>
      <c r="W159" s="293"/>
      <c r="X159" s="277"/>
    </row>
    <row r="160" spans="1:24" ht="15" customHeight="1">
      <c r="B160" s="308"/>
      <c r="D160" s="308"/>
      <c r="E160" s="299"/>
      <c r="F160" s="308"/>
      <c r="G160" s="299"/>
      <c r="H160" s="299"/>
      <c r="I160" s="313"/>
      <c r="J160" s="320"/>
      <c r="K160" s="391"/>
      <c r="L160" s="338"/>
      <c r="M160" s="313"/>
      <c r="N160" s="313"/>
      <c r="O160" s="313"/>
      <c r="P160" s="313"/>
      <c r="Q160" s="392"/>
      <c r="S160" s="404"/>
      <c r="T160" s="340"/>
      <c r="U160" s="400"/>
      <c r="V160" s="293"/>
      <c r="W160" s="293"/>
      <c r="X160" s="277"/>
    </row>
    <row r="161" spans="1:24" ht="15" customHeight="1">
      <c r="B161" s="308"/>
      <c r="D161" s="308"/>
      <c r="E161" s="299"/>
      <c r="F161" s="308"/>
      <c r="G161" s="299"/>
      <c r="H161" s="299"/>
      <c r="I161" s="313"/>
      <c r="J161" s="320"/>
      <c r="K161" s="391"/>
      <c r="L161" s="338"/>
      <c r="M161" s="313"/>
      <c r="N161" s="313"/>
      <c r="O161" s="313"/>
      <c r="P161" s="313"/>
      <c r="Q161" s="392"/>
      <c r="S161" s="404"/>
      <c r="T161" s="340"/>
      <c r="U161" s="400"/>
      <c r="V161" s="293"/>
      <c r="W161" s="293"/>
      <c r="X161" s="277"/>
    </row>
    <row r="162" spans="1:24" ht="15" customHeight="1">
      <c r="B162" s="409" t="s">
        <v>397</v>
      </c>
      <c r="C162" s="290" t="s">
        <v>513</v>
      </c>
      <c r="D162" s="315"/>
      <c r="E162" s="281"/>
      <c r="F162" s="315"/>
      <c r="G162" s="281"/>
      <c r="H162" s="281"/>
      <c r="J162" s="322"/>
      <c r="K162" s="324"/>
      <c r="L162" s="324"/>
      <c r="R162" s="371"/>
      <c r="S162" s="369"/>
      <c r="T162" s="330"/>
      <c r="V162" s="293"/>
      <c r="W162" s="293"/>
      <c r="X162" s="277"/>
    </row>
    <row r="163" spans="1:24" ht="15" customHeight="1">
      <c r="B163" s="410"/>
      <c r="C163" s="277"/>
      <c r="D163" s="308"/>
      <c r="E163" s="281"/>
      <c r="F163" s="308"/>
      <c r="G163" s="281"/>
      <c r="H163" s="281"/>
      <c r="J163" s="308"/>
      <c r="R163" s="371"/>
      <c r="V163" s="293"/>
      <c r="W163" s="293"/>
      <c r="X163" s="277"/>
    </row>
    <row r="164" spans="1:24" ht="15" customHeight="1">
      <c r="A164" s="411"/>
      <c r="B164" s="409" t="s">
        <v>514</v>
      </c>
      <c r="C164" s="290" t="s">
        <v>515</v>
      </c>
      <c r="D164" s="308"/>
      <c r="E164" s="281"/>
      <c r="F164" s="308"/>
      <c r="G164" s="281"/>
      <c r="H164" s="281"/>
      <c r="J164" s="308"/>
      <c r="K164" s="412"/>
      <c r="L164" s="413"/>
      <c r="M164" s="414"/>
      <c r="R164" s="371"/>
      <c r="V164" s="293"/>
      <c r="W164" s="293"/>
      <c r="X164" s="277"/>
    </row>
    <row r="165" spans="1:24" ht="15" customHeight="1">
      <c r="B165" s="410"/>
      <c r="C165" s="290" t="s">
        <v>516</v>
      </c>
      <c r="E165" s="415" t="s">
        <v>375</v>
      </c>
      <c r="G165" s="415" t="s">
        <v>383</v>
      </c>
      <c r="K165" s="412"/>
      <c r="L165" s="324"/>
      <c r="R165" s="371"/>
      <c r="V165" s="293"/>
      <c r="W165" s="293"/>
      <c r="X165" s="277"/>
    </row>
    <row r="166" spans="1:24" ht="15" customHeight="1">
      <c r="B166" s="410"/>
      <c r="C166" s="277"/>
      <c r="D166" s="308"/>
      <c r="E166" s="416">
        <v>348</v>
      </c>
      <c r="F166" s="308"/>
      <c r="G166" s="416">
        <v>6.9</v>
      </c>
      <c r="H166" s="281"/>
      <c r="J166" s="308"/>
      <c r="R166" s="371"/>
      <c r="V166" s="293"/>
      <c r="W166" s="293"/>
      <c r="X166" s="277"/>
    </row>
    <row r="167" spans="1:24" ht="15" customHeight="1">
      <c r="B167" s="410"/>
      <c r="C167" s="277"/>
      <c r="D167" s="308"/>
      <c r="E167" s="416">
        <v>351</v>
      </c>
      <c r="F167" s="308"/>
      <c r="G167" s="416">
        <v>6.9</v>
      </c>
      <c r="H167" s="281"/>
      <c r="J167" s="308"/>
      <c r="R167" s="371"/>
      <c r="V167" s="293"/>
      <c r="W167" s="293"/>
      <c r="X167" s="277"/>
    </row>
    <row r="168" spans="1:24" ht="15" customHeight="1">
      <c r="E168" s="416">
        <v>363</v>
      </c>
      <c r="G168" s="416">
        <v>6.9</v>
      </c>
    </row>
    <row r="169" spans="1:24" ht="15" customHeight="1"/>
    <row r="170" spans="1:24" ht="15" customHeight="1">
      <c r="B170" s="417"/>
      <c r="C170" s="417" t="s">
        <v>517</v>
      </c>
      <c r="K170" s="412"/>
    </row>
    <row r="171" spans="1:24" s="291" customFormat="1" ht="15" customHeight="1">
      <c r="A171" s="287"/>
      <c r="B171" s="417"/>
      <c r="C171" s="417" t="s">
        <v>518</v>
      </c>
      <c r="D171" s="276"/>
      <c r="E171" s="415" t="s">
        <v>375</v>
      </c>
      <c r="F171" s="276"/>
      <c r="G171" s="415" t="s">
        <v>383</v>
      </c>
      <c r="H171" s="358"/>
      <c r="I171" s="288"/>
      <c r="J171" s="276"/>
      <c r="K171" s="412"/>
      <c r="L171" s="289"/>
      <c r="M171" s="288"/>
      <c r="N171" s="288"/>
      <c r="O171" s="288"/>
      <c r="P171" s="288"/>
      <c r="Q171" s="288"/>
      <c r="R171" s="406"/>
      <c r="S171" s="288"/>
      <c r="U171" s="292"/>
      <c r="V171" s="276"/>
      <c r="W171" s="276"/>
      <c r="X171" s="276"/>
    </row>
    <row r="172" spans="1:24" s="291" customFormat="1" ht="15" customHeight="1">
      <c r="A172" s="287"/>
      <c r="B172" s="276"/>
      <c r="C172" s="276"/>
      <c r="D172" s="276"/>
      <c r="E172" s="416">
        <v>370.7</v>
      </c>
      <c r="F172" s="276"/>
      <c r="G172" s="358">
        <v>10.74</v>
      </c>
      <c r="H172" s="358"/>
      <c r="I172" s="288"/>
      <c r="J172" s="276"/>
      <c r="K172" s="289"/>
      <c r="L172" s="289"/>
      <c r="M172" s="288"/>
      <c r="N172" s="288"/>
      <c r="O172" s="288"/>
      <c r="P172" s="288"/>
      <c r="Q172" s="288"/>
      <c r="R172" s="406"/>
      <c r="S172" s="288"/>
      <c r="U172" s="292"/>
      <c r="V172" s="276"/>
      <c r="W172" s="276"/>
      <c r="X172" s="276"/>
    </row>
    <row r="173" spans="1:24" s="291" customFormat="1" ht="15" customHeight="1">
      <c r="A173" s="287"/>
      <c r="B173" s="276"/>
      <c r="C173" s="276"/>
      <c r="D173" s="276"/>
      <c r="E173" s="416">
        <v>394.7</v>
      </c>
      <c r="F173" s="276"/>
      <c r="G173" s="358">
        <v>10.74</v>
      </c>
      <c r="H173" s="358"/>
      <c r="I173" s="288"/>
      <c r="J173" s="276"/>
      <c r="K173" s="289"/>
      <c r="L173" s="289"/>
      <c r="M173" s="288"/>
      <c r="N173" s="288"/>
      <c r="O173" s="288"/>
      <c r="P173" s="288"/>
      <c r="Q173" s="288"/>
      <c r="R173" s="406"/>
      <c r="S173" s="288"/>
      <c r="U173" s="292"/>
      <c r="V173" s="276"/>
      <c r="W173" s="276"/>
      <c r="X173" s="276"/>
    </row>
    <row r="174" spans="1:24" s="291" customFormat="1" ht="15" customHeight="1">
      <c r="A174" s="287"/>
      <c r="B174" s="276"/>
      <c r="C174" s="276"/>
      <c r="D174" s="276"/>
      <c r="E174" s="358"/>
      <c r="F174" s="276"/>
      <c r="G174" s="358"/>
      <c r="H174" s="358"/>
      <c r="I174" s="288"/>
      <c r="J174" s="276"/>
      <c r="K174" s="289"/>
      <c r="L174" s="289"/>
      <c r="M174" s="324"/>
      <c r="N174" s="288"/>
      <c r="O174" s="288"/>
      <c r="P174" s="288"/>
      <c r="Q174" s="288"/>
      <c r="R174" s="406"/>
      <c r="S174" s="288"/>
      <c r="U174" s="292"/>
      <c r="V174" s="276"/>
      <c r="W174" s="276"/>
      <c r="X174" s="276"/>
    </row>
    <row r="175" spans="1:24" s="291" customFormat="1" ht="15" customHeight="1">
      <c r="A175" s="287"/>
      <c r="B175" s="276"/>
      <c r="C175" s="417" t="s">
        <v>519</v>
      </c>
      <c r="D175" s="276"/>
      <c r="E175" s="358"/>
      <c r="F175" s="276"/>
      <c r="G175" s="358"/>
      <c r="H175" s="358"/>
      <c r="I175" s="288"/>
      <c r="J175" s="276"/>
      <c r="K175" s="289"/>
      <c r="L175" s="289"/>
      <c r="M175" s="288"/>
      <c r="N175" s="288"/>
      <c r="O175" s="288"/>
      <c r="P175" s="288"/>
      <c r="Q175" s="288"/>
      <c r="R175" s="406"/>
      <c r="S175" s="288"/>
      <c r="U175" s="292"/>
      <c r="V175" s="276"/>
      <c r="W175" s="276"/>
      <c r="X175" s="276"/>
    </row>
    <row r="176" spans="1:24" s="291" customFormat="1" ht="15" customHeight="1">
      <c r="A176" s="287"/>
      <c r="B176" s="276"/>
      <c r="C176" s="417" t="s">
        <v>520</v>
      </c>
      <c r="D176" s="276"/>
      <c r="E176" s="415" t="s">
        <v>375</v>
      </c>
      <c r="F176" s="276"/>
      <c r="G176" s="415" t="s">
        <v>383</v>
      </c>
      <c r="H176" s="358"/>
      <c r="I176" s="288"/>
      <c r="J176" s="276"/>
      <c r="K176" s="289"/>
      <c r="L176" s="289"/>
      <c r="M176" s="288"/>
      <c r="N176" s="288"/>
      <c r="O176" s="288"/>
      <c r="P176" s="288"/>
      <c r="Q176" s="288"/>
      <c r="R176" s="406"/>
      <c r="S176" s="288"/>
      <c r="U176" s="292"/>
      <c r="V176" s="276"/>
      <c r="W176" s="276"/>
      <c r="X176" s="276"/>
    </row>
    <row r="177" spans="1:24" s="291" customFormat="1" ht="15" customHeight="1">
      <c r="A177" s="287"/>
      <c r="B177" s="276"/>
      <c r="C177" s="276"/>
      <c r="D177" s="276"/>
      <c r="E177" s="416">
        <v>371.7</v>
      </c>
      <c r="F177" s="276"/>
      <c r="G177" s="358">
        <v>10.63</v>
      </c>
      <c r="H177" s="358"/>
      <c r="I177" s="288"/>
      <c r="J177" s="276"/>
      <c r="K177" s="289"/>
      <c r="L177" s="289"/>
      <c r="M177" s="288"/>
      <c r="N177" s="288"/>
      <c r="O177" s="288"/>
      <c r="P177" s="288"/>
      <c r="Q177" s="288"/>
      <c r="R177" s="406"/>
      <c r="S177" s="288"/>
      <c r="U177" s="292"/>
      <c r="V177" s="276"/>
      <c r="W177" s="276"/>
      <c r="X177" s="276"/>
    </row>
    <row r="178" spans="1:24" s="291" customFormat="1" ht="15" customHeight="1">
      <c r="A178" s="287"/>
      <c r="B178" s="276"/>
      <c r="C178" s="276"/>
      <c r="D178" s="276"/>
      <c r="E178" s="358">
        <v>394.72</v>
      </c>
      <c r="F178" s="276"/>
      <c r="G178" s="358">
        <v>10.63</v>
      </c>
      <c r="H178" s="358"/>
      <c r="I178" s="288"/>
      <c r="J178" s="276"/>
      <c r="K178" s="289"/>
      <c r="L178" s="289"/>
      <c r="M178" s="288"/>
      <c r="N178" s="288"/>
      <c r="O178" s="288"/>
      <c r="P178" s="288"/>
      <c r="Q178" s="288"/>
      <c r="R178" s="406"/>
      <c r="S178" s="288"/>
      <c r="U178" s="292"/>
      <c r="V178" s="276"/>
      <c r="W178" s="276"/>
      <c r="X178" s="276"/>
    </row>
    <row r="179" spans="1:24" s="291" customFormat="1" ht="15" customHeight="1">
      <c r="A179" s="287"/>
      <c r="B179" s="276"/>
      <c r="C179" s="276"/>
      <c r="D179" s="276"/>
      <c r="E179" s="358"/>
      <c r="F179" s="276"/>
      <c r="G179" s="358"/>
      <c r="H179" s="358"/>
      <c r="I179" s="288"/>
      <c r="J179" s="276"/>
      <c r="K179" s="289"/>
      <c r="L179" s="289"/>
      <c r="M179" s="288"/>
      <c r="N179" s="288"/>
      <c r="O179" s="288"/>
      <c r="P179" s="288"/>
      <c r="Q179" s="288"/>
      <c r="R179" s="406"/>
      <c r="S179" s="288"/>
      <c r="U179" s="292"/>
      <c r="V179" s="276"/>
      <c r="W179" s="276"/>
      <c r="X179" s="276"/>
    </row>
    <row r="180" spans="1:24" s="291" customFormat="1" ht="15" customHeight="1">
      <c r="A180" s="287"/>
      <c r="B180" s="276"/>
      <c r="C180" s="276"/>
      <c r="D180" s="276"/>
      <c r="E180" s="358"/>
      <c r="F180" s="276"/>
      <c r="G180" s="358"/>
      <c r="H180" s="358"/>
      <c r="I180" s="288"/>
      <c r="J180" s="276"/>
      <c r="K180" s="289"/>
      <c r="L180" s="289"/>
      <c r="M180" s="288"/>
      <c r="N180" s="288"/>
      <c r="O180" s="288"/>
      <c r="P180" s="288"/>
      <c r="Q180" s="288"/>
      <c r="R180" s="406"/>
      <c r="S180" s="288"/>
      <c r="U180" s="292"/>
      <c r="V180" s="276"/>
      <c r="W180" s="276"/>
      <c r="X180" s="276"/>
    </row>
    <row r="181" spans="1:24" s="291" customFormat="1" ht="15" customHeight="1">
      <c r="A181" s="287"/>
      <c r="B181" s="276"/>
      <c r="C181" s="276"/>
      <c r="D181" s="276"/>
      <c r="E181" s="358"/>
      <c r="F181" s="276"/>
      <c r="G181" s="358"/>
      <c r="H181" s="358"/>
      <c r="I181" s="288"/>
      <c r="J181" s="276"/>
      <c r="K181" s="289"/>
      <c r="L181" s="289"/>
      <c r="M181" s="288"/>
      <c r="N181" s="288"/>
      <c r="O181" s="288"/>
      <c r="P181" s="288"/>
      <c r="Q181" s="288"/>
      <c r="R181" s="406"/>
      <c r="S181" s="288"/>
      <c r="U181" s="292"/>
      <c r="V181" s="276"/>
      <c r="W181" s="276"/>
      <c r="X181" s="276"/>
    </row>
    <row r="182" spans="1:24" s="291" customFormat="1" ht="15" customHeight="1">
      <c r="A182" s="287"/>
      <c r="B182" s="276"/>
      <c r="C182" s="276"/>
      <c r="D182" s="276"/>
      <c r="E182" s="358"/>
      <c r="F182" s="276"/>
      <c r="G182" s="358"/>
      <c r="H182" s="358"/>
      <c r="I182" s="288"/>
      <c r="J182" s="276"/>
      <c r="K182" s="289"/>
      <c r="L182" s="289"/>
      <c r="M182" s="288"/>
      <c r="N182" s="288"/>
      <c r="O182" s="288"/>
      <c r="P182" s="288"/>
      <c r="Q182" s="288"/>
      <c r="R182" s="418"/>
      <c r="S182" s="288"/>
      <c r="U182" s="292"/>
      <c r="V182" s="276"/>
      <c r="W182" s="276"/>
      <c r="X182" s="276"/>
    </row>
    <row r="183" spans="1:24" s="291" customFormat="1" ht="15" customHeight="1">
      <c r="A183" s="287"/>
      <c r="B183" s="276"/>
      <c r="C183" s="276"/>
      <c r="D183" s="276"/>
      <c r="E183" s="358"/>
      <c r="F183" s="276"/>
      <c r="G183" s="358"/>
      <c r="H183" s="358"/>
      <c r="I183" s="288"/>
      <c r="J183" s="276"/>
      <c r="K183" s="289"/>
      <c r="L183" s="289"/>
      <c r="M183" s="288"/>
      <c r="N183" s="288"/>
      <c r="O183" s="288"/>
      <c r="P183" s="288"/>
      <c r="Q183" s="288"/>
      <c r="R183" s="418"/>
      <c r="S183" s="288"/>
      <c r="U183" s="292"/>
      <c r="V183" s="276"/>
      <c r="W183" s="276"/>
      <c r="X183" s="276"/>
    </row>
    <row r="184" spans="1:24" s="291" customFormat="1" ht="15" customHeight="1">
      <c r="A184" s="287"/>
      <c r="B184" s="276"/>
      <c r="C184" s="276"/>
      <c r="D184" s="276"/>
      <c r="E184" s="358"/>
      <c r="F184" s="276"/>
      <c r="G184" s="358"/>
      <c r="H184" s="358"/>
      <c r="I184" s="288"/>
      <c r="J184" s="276"/>
      <c r="K184" s="289"/>
      <c r="L184" s="289"/>
      <c r="M184" s="288"/>
      <c r="N184" s="288"/>
      <c r="O184" s="288"/>
      <c r="P184" s="288"/>
      <c r="Q184" s="288"/>
      <c r="R184" s="406"/>
      <c r="S184" s="288"/>
      <c r="U184" s="292"/>
      <c r="V184" s="276"/>
      <c r="W184" s="276"/>
      <c r="X184" s="276"/>
    </row>
    <row r="185" spans="1:24" s="291" customFormat="1" ht="15" customHeight="1">
      <c r="A185" s="287"/>
      <c r="B185" s="276"/>
      <c r="C185" s="276"/>
      <c r="D185" s="276"/>
      <c r="E185" s="358"/>
      <c r="F185" s="276"/>
      <c r="G185" s="358"/>
      <c r="H185" s="358"/>
      <c r="I185" s="288"/>
      <c r="J185" s="276"/>
      <c r="K185" s="289"/>
      <c r="L185" s="289"/>
      <c r="M185" s="288"/>
      <c r="N185" s="288"/>
      <c r="O185" s="288"/>
      <c r="P185" s="288"/>
      <c r="Q185" s="288"/>
      <c r="R185" s="406"/>
      <c r="S185" s="288"/>
      <c r="U185" s="292"/>
      <c r="V185" s="276"/>
      <c r="W185" s="276"/>
      <c r="X185" s="276"/>
    </row>
    <row r="186" spans="1:24" s="291" customFormat="1" ht="15" customHeight="1">
      <c r="A186" s="287"/>
      <c r="B186" s="276"/>
      <c r="C186" s="276"/>
      <c r="D186" s="276"/>
      <c r="E186" s="358"/>
      <c r="F186" s="276"/>
      <c r="G186" s="358"/>
      <c r="H186" s="358"/>
      <c r="I186" s="288"/>
      <c r="J186" s="276"/>
      <c r="K186" s="289"/>
      <c r="L186" s="289"/>
      <c r="M186" s="288"/>
      <c r="N186" s="288"/>
      <c r="O186" s="288"/>
      <c r="P186" s="288"/>
      <c r="Q186" s="288"/>
      <c r="R186" s="371"/>
      <c r="S186" s="288"/>
      <c r="U186" s="292"/>
      <c r="V186" s="276"/>
      <c r="W186" s="276"/>
      <c r="X186" s="276"/>
    </row>
    <row r="187" spans="1:24" s="291" customFormat="1" ht="15" customHeight="1">
      <c r="A187" s="287"/>
      <c r="B187" s="276"/>
      <c r="C187" s="276"/>
      <c r="D187" s="276"/>
      <c r="E187" s="358"/>
      <c r="F187" s="276"/>
      <c r="G187" s="358"/>
      <c r="H187" s="358"/>
      <c r="I187" s="288"/>
      <c r="J187" s="276"/>
      <c r="K187" s="289"/>
      <c r="L187" s="289"/>
      <c r="M187" s="288"/>
      <c r="N187" s="288"/>
      <c r="O187" s="288"/>
      <c r="P187" s="288"/>
      <c r="Q187" s="288"/>
      <c r="R187" s="371"/>
      <c r="S187" s="288"/>
      <c r="U187" s="292"/>
      <c r="V187" s="276"/>
      <c r="W187" s="276"/>
      <c r="X187" s="276"/>
    </row>
    <row r="188" spans="1:24" s="291" customFormat="1" ht="15" customHeight="1">
      <c r="A188" s="287"/>
      <c r="B188" s="276"/>
      <c r="C188" s="276"/>
      <c r="D188" s="276"/>
      <c r="E188" s="358"/>
      <c r="F188" s="276"/>
      <c r="G188" s="358"/>
      <c r="H188" s="358"/>
      <c r="I188" s="288"/>
      <c r="J188" s="276"/>
      <c r="K188" s="289"/>
      <c r="L188" s="289"/>
      <c r="M188" s="288"/>
      <c r="N188" s="288"/>
      <c r="O188" s="288"/>
      <c r="P188" s="288"/>
      <c r="Q188" s="288"/>
      <c r="R188" s="371"/>
      <c r="S188" s="288"/>
      <c r="U188" s="292"/>
      <c r="V188" s="276"/>
      <c r="W188" s="276"/>
      <c r="X188" s="276"/>
    </row>
    <row r="189" spans="1:24" s="291" customFormat="1" ht="15" customHeight="1">
      <c r="A189" s="287"/>
      <c r="B189" s="276"/>
      <c r="C189" s="276"/>
      <c r="D189" s="276"/>
      <c r="E189" s="358"/>
      <c r="F189" s="276"/>
      <c r="G189" s="358"/>
      <c r="H189" s="358"/>
      <c r="I189" s="288"/>
      <c r="J189" s="276"/>
      <c r="K189" s="289"/>
      <c r="L189" s="289"/>
      <c r="M189" s="288"/>
      <c r="N189" s="288"/>
      <c r="O189" s="288"/>
      <c r="P189" s="288"/>
      <c r="Q189" s="288"/>
      <c r="R189" s="419"/>
      <c r="S189" s="288"/>
      <c r="U189" s="292"/>
      <c r="V189" s="276"/>
      <c r="W189" s="276"/>
      <c r="X189" s="276"/>
    </row>
    <row r="190" spans="1:24" s="291" customFormat="1" ht="15" customHeight="1">
      <c r="A190" s="287"/>
      <c r="B190" s="276"/>
      <c r="C190" s="276"/>
      <c r="D190" s="276"/>
      <c r="E190" s="358"/>
      <c r="F190" s="276"/>
      <c r="G190" s="358"/>
      <c r="H190" s="358"/>
      <c r="I190" s="288"/>
      <c r="J190" s="276"/>
      <c r="K190" s="289"/>
      <c r="L190" s="289"/>
      <c r="M190" s="288"/>
      <c r="N190" s="288"/>
      <c r="O190" s="288"/>
      <c r="P190" s="288"/>
      <c r="Q190" s="288"/>
      <c r="R190" s="371"/>
      <c r="S190" s="288"/>
      <c r="U190" s="292"/>
      <c r="V190" s="276"/>
      <c r="W190" s="276"/>
      <c r="X190" s="276"/>
    </row>
    <row r="191" spans="1:24" s="291" customFormat="1" ht="15" customHeight="1">
      <c r="A191" s="287"/>
      <c r="B191" s="276"/>
      <c r="C191" s="276"/>
      <c r="D191" s="276"/>
      <c r="E191" s="358"/>
      <c r="F191" s="276"/>
      <c r="G191" s="358"/>
      <c r="H191" s="358"/>
      <c r="I191" s="288"/>
      <c r="J191" s="276"/>
      <c r="K191" s="289"/>
      <c r="L191" s="289"/>
      <c r="M191" s="288"/>
      <c r="N191" s="288"/>
      <c r="O191" s="288"/>
      <c r="P191" s="288"/>
      <c r="Q191" s="288"/>
      <c r="R191" s="406"/>
      <c r="S191" s="288"/>
      <c r="U191" s="292"/>
      <c r="V191" s="276"/>
      <c r="W191" s="276"/>
      <c r="X191" s="276"/>
    </row>
    <row r="192" spans="1:24" s="291" customFormat="1" ht="15" customHeight="1">
      <c r="A192" s="287"/>
      <c r="B192" s="276"/>
      <c r="C192" s="276"/>
      <c r="D192" s="276"/>
      <c r="E192" s="358"/>
      <c r="F192" s="276"/>
      <c r="G192" s="358"/>
      <c r="H192" s="358"/>
      <c r="I192" s="288"/>
      <c r="J192" s="276"/>
      <c r="K192" s="289"/>
      <c r="L192" s="289"/>
      <c r="M192" s="288"/>
      <c r="N192" s="288"/>
      <c r="O192" s="288"/>
      <c r="P192" s="288"/>
      <c r="Q192" s="288"/>
      <c r="R192" s="406"/>
      <c r="S192" s="288"/>
      <c r="U192" s="292"/>
      <c r="V192" s="276"/>
      <c r="W192" s="276"/>
      <c r="X192" s="276"/>
    </row>
    <row r="193" spans="1:24" s="291" customFormat="1" ht="15" customHeight="1">
      <c r="A193" s="287"/>
      <c r="B193" s="276"/>
      <c r="C193" s="276"/>
      <c r="D193" s="276"/>
      <c r="E193" s="358"/>
      <c r="F193" s="276"/>
      <c r="G193" s="358"/>
      <c r="H193" s="358"/>
      <c r="I193" s="288"/>
      <c r="J193" s="276"/>
      <c r="K193" s="289"/>
      <c r="L193" s="289"/>
      <c r="M193" s="288"/>
      <c r="N193" s="288"/>
      <c r="O193" s="288"/>
      <c r="P193" s="288"/>
      <c r="Q193" s="288"/>
      <c r="R193" s="406"/>
      <c r="S193" s="288"/>
      <c r="U193" s="292"/>
      <c r="V193" s="276"/>
      <c r="W193" s="276"/>
      <c r="X193" s="276"/>
    </row>
    <row r="194" spans="1:24" s="291" customFormat="1" ht="15" customHeight="1">
      <c r="A194" s="287"/>
      <c r="B194" s="276"/>
      <c r="C194" s="276"/>
      <c r="D194" s="276"/>
      <c r="E194" s="358"/>
      <c r="F194" s="276"/>
      <c r="G194" s="358"/>
      <c r="H194" s="358"/>
      <c r="I194" s="288"/>
      <c r="J194" s="276"/>
      <c r="K194" s="289"/>
      <c r="L194" s="289"/>
      <c r="M194" s="288"/>
      <c r="N194" s="288"/>
      <c r="O194" s="288"/>
      <c r="P194" s="288"/>
      <c r="Q194" s="288"/>
      <c r="R194" s="406"/>
      <c r="S194" s="288"/>
      <c r="U194" s="292"/>
      <c r="V194" s="276"/>
      <c r="W194" s="276"/>
      <c r="X194" s="276"/>
    </row>
    <row r="195" spans="1:24" s="291" customFormat="1" ht="15" customHeight="1">
      <c r="A195" s="287"/>
      <c r="B195" s="276"/>
      <c r="C195" s="276"/>
      <c r="D195" s="276"/>
      <c r="E195" s="358"/>
      <c r="F195" s="276"/>
      <c r="G195" s="358"/>
      <c r="H195" s="358"/>
      <c r="I195" s="288"/>
      <c r="J195" s="276"/>
      <c r="K195" s="289"/>
      <c r="L195" s="289"/>
      <c r="M195" s="288"/>
      <c r="N195" s="288"/>
      <c r="O195" s="288"/>
      <c r="P195" s="288"/>
      <c r="Q195" s="288"/>
      <c r="R195" s="406"/>
      <c r="S195" s="288"/>
      <c r="U195" s="292"/>
      <c r="V195" s="276"/>
      <c r="W195" s="276"/>
      <c r="X195" s="276"/>
    </row>
    <row r="196" spans="1:24" s="291" customFormat="1" ht="15" customHeight="1">
      <c r="A196" s="287"/>
      <c r="B196" s="276"/>
      <c r="C196" s="276"/>
      <c r="D196" s="276"/>
      <c r="E196" s="358"/>
      <c r="F196" s="276"/>
      <c r="G196" s="358"/>
      <c r="H196" s="358"/>
      <c r="I196" s="288"/>
      <c r="J196" s="276"/>
      <c r="K196" s="289"/>
      <c r="L196" s="289"/>
      <c r="M196" s="288"/>
      <c r="N196" s="288"/>
      <c r="O196" s="288"/>
      <c r="P196" s="288"/>
      <c r="Q196" s="288"/>
      <c r="R196" s="406"/>
      <c r="S196" s="288"/>
      <c r="U196" s="292"/>
      <c r="V196" s="276"/>
      <c r="W196" s="276"/>
      <c r="X196" s="276"/>
    </row>
  </sheetData>
  <printOptions horizontalCentered="1"/>
  <pageMargins left="0.75" right="0.75" top="0.75" bottom="0.5" header="0.3" footer="0.3"/>
  <pageSetup scale="45" fitToHeight="4" orientation="landscape" r:id="rId1"/>
  <headerFooter alignWithMargins="0">
    <oddHeader>&amp;R&amp;"Times New Roman,Bold"&amp;10KyPSC Case No. 2022-00372
AG-DR-01-117 Attachment 1 - Depreciation Table 1
Page &amp;P of &amp;N</oddHeader>
  </headerFooter>
  <rowBreaks count="2" manualBreakCount="2">
    <brk id="72" max="21" man="1"/>
    <brk id="136" max="21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transitionEvaluation="1">
    <pageSetUpPr autoPageBreaks="0"/>
  </sheetPr>
  <dimension ref="A1:Y196"/>
  <sheetViews>
    <sheetView topLeftCell="A13" zoomScale="75" zoomScaleNormal="75" workbookViewId="0">
      <selection activeCell="U31" sqref="U31"/>
    </sheetView>
  </sheetViews>
  <sheetFormatPr defaultColWidth="11.26953125" defaultRowHeight="15.5"/>
  <cols>
    <col min="1" max="1" width="8.7265625" style="287" customWidth="1"/>
    <col min="2" max="2" width="2.26953125" style="276" customWidth="1"/>
    <col min="3" max="3" width="88.453125" style="276" customWidth="1"/>
    <col min="4" max="4" width="3.54296875" style="276" customWidth="1"/>
    <col min="5" max="5" width="16.453125" style="358" customWidth="1"/>
    <col min="6" max="6" width="3.54296875" style="276" customWidth="1"/>
    <col min="7" max="7" width="16.453125" style="358" customWidth="1"/>
    <col min="8" max="8" width="3.54296875" style="358" customWidth="1"/>
    <col min="9" max="9" width="16.453125" style="288" customWidth="1"/>
    <col min="10" max="10" width="3.54296875" style="276" customWidth="1"/>
    <col min="11" max="11" width="24.453125" style="289" bestFit="1" customWidth="1"/>
    <col min="12" max="12" width="3.54296875" style="289" customWidth="1"/>
    <col min="13" max="13" width="19" style="288" customWidth="1"/>
    <col min="14" max="14" width="3.54296875" style="288" customWidth="1"/>
    <col min="15" max="15" width="17.1796875" style="288" bestFit="1" customWidth="1"/>
    <col min="16" max="16" width="3.54296875" style="288" customWidth="1"/>
    <col min="17" max="17" width="16.453125" style="288" customWidth="1"/>
    <col min="18" max="18" width="3.54296875" style="322" customWidth="1"/>
    <col min="19" max="19" width="13.81640625" style="288" customWidth="1"/>
    <col min="20" max="20" width="3.54296875" style="291" customWidth="1"/>
    <col min="21" max="21" width="13.81640625" style="292" customWidth="1"/>
    <col min="22" max="22" width="3.54296875" style="276" customWidth="1"/>
    <col min="23" max="23" width="19.453125" style="276" customWidth="1"/>
    <col min="24" max="24" width="14.7265625" style="276" bestFit="1" customWidth="1"/>
    <col min="25" max="250" width="11.26953125" style="276"/>
    <col min="251" max="251" width="6.453125" style="276" customWidth="1"/>
    <col min="252" max="252" width="4.26953125" style="276" customWidth="1"/>
    <col min="253" max="253" width="64.453125" style="276" customWidth="1"/>
    <col min="254" max="254" width="2.26953125" style="276" customWidth="1"/>
    <col min="255" max="255" width="14.1796875" style="276" customWidth="1"/>
    <col min="256" max="256" width="3.26953125" style="276" customWidth="1"/>
    <col min="257" max="257" width="12.54296875" style="276" customWidth="1"/>
    <col min="258" max="258" width="2.81640625" style="276" customWidth="1"/>
    <col min="259" max="259" width="20.7265625" style="276" customWidth="1"/>
    <col min="260" max="260" width="2.453125" style="276" customWidth="1"/>
    <col min="261" max="261" width="16" style="276" customWidth="1"/>
    <col min="262" max="262" width="3.1796875" style="276" customWidth="1"/>
    <col min="263" max="263" width="16.1796875" style="276" customWidth="1"/>
    <col min="264" max="264" width="2.81640625" style="276" customWidth="1"/>
    <col min="265" max="265" width="15.26953125" style="276" customWidth="1"/>
    <col min="266" max="266" width="3.54296875" style="276" customWidth="1"/>
    <col min="267" max="267" width="13.81640625" style="276" bestFit="1" customWidth="1"/>
    <col min="268" max="268" width="2.81640625" style="276" customWidth="1"/>
    <col min="269" max="269" width="13.81640625" style="276" customWidth="1"/>
    <col min="270" max="270" width="3.81640625" style="276" customWidth="1"/>
    <col min="271" max="271" width="12.54296875" style="276" customWidth="1"/>
    <col min="272" max="506" width="11.26953125" style="276"/>
    <col min="507" max="507" width="6.453125" style="276" customWidth="1"/>
    <col min="508" max="508" width="4.26953125" style="276" customWidth="1"/>
    <col min="509" max="509" width="64.453125" style="276" customWidth="1"/>
    <col min="510" max="510" width="2.26953125" style="276" customWidth="1"/>
    <col min="511" max="511" width="14.1796875" style="276" customWidth="1"/>
    <col min="512" max="512" width="3.26953125" style="276" customWidth="1"/>
    <col min="513" max="513" width="12.54296875" style="276" customWidth="1"/>
    <col min="514" max="514" width="2.81640625" style="276" customWidth="1"/>
    <col min="515" max="515" width="20.7265625" style="276" customWidth="1"/>
    <col min="516" max="516" width="2.453125" style="276" customWidth="1"/>
    <col min="517" max="517" width="16" style="276" customWidth="1"/>
    <col min="518" max="518" width="3.1796875" style="276" customWidth="1"/>
    <col min="519" max="519" width="16.1796875" style="276" customWidth="1"/>
    <col min="520" max="520" width="2.81640625" style="276" customWidth="1"/>
    <col min="521" max="521" width="15.26953125" style="276" customWidth="1"/>
    <col min="522" max="522" width="3.54296875" style="276" customWidth="1"/>
    <col min="523" max="523" width="13.81640625" style="276" bestFit="1" customWidth="1"/>
    <col min="524" max="524" width="2.81640625" style="276" customWidth="1"/>
    <col min="525" max="525" width="13.81640625" style="276" customWidth="1"/>
    <col min="526" max="526" width="3.81640625" style="276" customWidth="1"/>
    <col min="527" max="527" width="12.54296875" style="276" customWidth="1"/>
    <col min="528" max="762" width="11.26953125" style="276"/>
    <col min="763" max="763" width="6.453125" style="276" customWidth="1"/>
    <col min="764" max="764" width="4.26953125" style="276" customWidth="1"/>
    <col min="765" max="765" width="64.453125" style="276" customWidth="1"/>
    <col min="766" max="766" width="2.26953125" style="276" customWidth="1"/>
    <col min="767" max="767" width="14.1796875" style="276" customWidth="1"/>
    <col min="768" max="768" width="3.26953125" style="276" customWidth="1"/>
    <col min="769" max="769" width="12.54296875" style="276" customWidth="1"/>
    <col min="770" max="770" width="2.81640625" style="276" customWidth="1"/>
    <col min="771" max="771" width="20.7265625" style="276" customWidth="1"/>
    <col min="772" max="772" width="2.453125" style="276" customWidth="1"/>
    <col min="773" max="773" width="16" style="276" customWidth="1"/>
    <col min="774" max="774" width="3.1796875" style="276" customWidth="1"/>
    <col min="775" max="775" width="16.1796875" style="276" customWidth="1"/>
    <col min="776" max="776" width="2.81640625" style="276" customWidth="1"/>
    <col min="777" max="777" width="15.26953125" style="276" customWidth="1"/>
    <col min="778" max="778" width="3.54296875" style="276" customWidth="1"/>
    <col min="779" max="779" width="13.81640625" style="276" bestFit="1" customWidth="1"/>
    <col min="780" max="780" width="2.81640625" style="276" customWidth="1"/>
    <col min="781" max="781" width="13.81640625" style="276" customWidth="1"/>
    <col min="782" max="782" width="3.81640625" style="276" customWidth="1"/>
    <col min="783" max="783" width="12.54296875" style="276" customWidth="1"/>
    <col min="784" max="1018" width="11.26953125" style="276"/>
    <col min="1019" max="1019" width="6.453125" style="276" customWidth="1"/>
    <col min="1020" max="1020" width="4.26953125" style="276" customWidth="1"/>
    <col min="1021" max="1021" width="64.453125" style="276" customWidth="1"/>
    <col min="1022" max="1022" width="2.26953125" style="276" customWidth="1"/>
    <col min="1023" max="1023" width="14.1796875" style="276" customWidth="1"/>
    <col min="1024" max="1024" width="3.26953125" style="276" customWidth="1"/>
    <col min="1025" max="1025" width="12.54296875" style="276" customWidth="1"/>
    <col min="1026" max="1026" width="2.81640625" style="276" customWidth="1"/>
    <col min="1027" max="1027" width="20.7265625" style="276" customWidth="1"/>
    <col min="1028" max="1028" width="2.453125" style="276" customWidth="1"/>
    <col min="1029" max="1029" width="16" style="276" customWidth="1"/>
    <col min="1030" max="1030" width="3.1796875" style="276" customWidth="1"/>
    <col min="1031" max="1031" width="16.1796875" style="276" customWidth="1"/>
    <col min="1032" max="1032" width="2.81640625" style="276" customWidth="1"/>
    <col min="1033" max="1033" width="15.26953125" style="276" customWidth="1"/>
    <col min="1034" max="1034" width="3.54296875" style="276" customWidth="1"/>
    <col min="1035" max="1035" width="13.81640625" style="276" bestFit="1" customWidth="1"/>
    <col min="1036" max="1036" width="2.81640625" style="276" customWidth="1"/>
    <col min="1037" max="1037" width="13.81640625" style="276" customWidth="1"/>
    <col min="1038" max="1038" width="3.81640625" style="276" customWidth="1"/>
    <col min="1039" max="1039" width="12.54296875" style="276" customWidth="1"/>
    <col min="1040" max="1274" width="11.26953125" style="276"/>
    <col min="1275" max="1275" width="6.453125" style="276" customWidth="1"/>
    <col min="1276" max="1276" width="4.26953125" style="276" customWidth="1"/>
    <col min="1277" max="1277" width="64.453125" style="276" customWidth="1"/>
    <col min="1278" max="1278" width="2.26953125" style="276" customWidth="1"/>
    <col min="1279" max="1279" width="14.1796875" style="276" customWidth="1"/>
    <col min="1280" max="1280" width="3.26953125" style="276" customWidth="1"/>
    <col min="1281" max="1281" width="12.54296875" style="276" customWidth="1"/>
    <col min="1282" max="1282" width="2.81640625" style="276" customWidth="1"/>
    <col min="1283" max="1283" width="20.7265625" style="276" customWidth="1"/>
    <col min="1284" max="1284" width="2.453125" style="276" customWidth="1"/>
    <col min="1285" max="1285" width="16" style="276" customWidth="1"/>
    <col min="1286" max="1286" width="3.1796875" style="276" customWidth="1"/>
    <col min="1287" max="1287" width="16.1796875" style="276" customWidth="1"/>
    <col min="1288" max="1288" width="2.81640625" style="276" customWidth="1"/>
    <col min="1289" max="1289" width="15.26953125" style="276" customWidth="1"/>
    <col min="1290" max="1290" width="3.54296875" style="276" customWidth="1"/>
    <col min="1291" max="1291" width="13.81640625" style="276" bestFit="1" customWidth="1"/>
    <col min="1292" max="1292" width="2.81640625" style="276" customWidth="1"/>
    <col min="1293" max="1293" width="13.81640625" style="276" customWidth="1"/>
    <col min="1294" max="1294" width="3.81640625" style="276" customWidth="1"/>
    <col min="1295" max="1295" width="12.54296875" style="276" customWidth="1"/>
    <col min="1296" max="1530" width="11.26953125" style="276"/>
    <col min="1531" max="1531" width="6.453125" style="276" customWidth="1"/>
    <col min="1532" max="1532" width="4.26953125" style="276" customWidth="1"/>
    <col min="1533" max="1533" width="64.453125" style="276" customWidth="1"/>
    <col min="1534" max="1534" width="2.26953125" style="276" customWidth="1"/>
    <col min="1535" max="1535" width="14.1796875" style="276" customWidth="1"/>
    <col min="1536" max="1536" width="3.26953125" style="276" customWidth="1"/>
    <col min="1537" max="1537" width="12.54296875" style="276" customWidth="1"/>
    <col min="1538" max="1538" width="2.81640625" style="276" customWidth="1"/>
    <col min="1539" max="1539" width="20.7265625" style="276" customWidth="1"/>
    <col min="1540" max="1540" width="2.453125" style="276" customWidth="1"/>
    <col min="1541" max="1541" width="16" style="276" customWidth="1"/>
    <col min="1542" max="1542" width="3.1796875" style="276" customWidth="1"/>
    <col min="1543" max="1543" width="16.1796875" style="276" customWidth="1"/>
    <col min="1544" max="1544" width="2.81640625" style="276" customWidth="1"/>
    <col min="1545" max="1545" width="15.26953125" style="276" customWidth="1"/>
    <col min="1546" max="1546" width="3.54296875" style="276" customWidth="1"/>
    <col min="1547" max="1547" width="13.81640625" style="276" bestFit="1" customWidth="1"/>
    <col min="1548" max="1548" width="2.81640625" style="276" customWidth="1"/>
    <col min="1549" max="1549" width="13.81640625" style="276" customWidth="1"/>
    <col min="1550" max="1550" width="3.81640625" style="276" customWidth="1"/>
    <col min="1551" max="1551" width="12.54296875" style="276" customWidth="1"/>
    <col min="1552" max="1786" width="11.26953125" style="276"/>
    <col min="1787" max="1787" width="6.453125" style="276" customWidth="1"/>
    <col min="1788" max="1788" width="4.26953125" style="276" customWidth="1"/>
    <col min="1789" max="1789" width="64.453125" style="276" customWidth="1"/>
    <col min="1790" max="1790" width="2.26953125" style="276" customWidth="1"/>
    <col min="1791" max="1791" width="14.1796875" style="276" customWidth="1"/>
    <col min="1792" max="1792" width="3.26953125" style="276" customWidth="1"/>
    <col min="1793" max="1793" width="12.54296875" style="276" customWidth="1"/>
    <col min="1794" max="1794" width="2.81640625" style="276" customWidth="1"/>
    <col min="1795" max="1795" width="20.7265625" style="276" customWidth="1"/>
    <col min="1796" max="1796" width="2.453125" style="276" customWidth="1"/>
    <col min="1797" max="1797" width="16" style="276" customWidth="1"/>
    <col min="1798" max="1798" width="3.1796875" style="276" customWidth="1"/>
    <col min="1799" max="1799" width="16.1796875" style="276" customWidth="1"/>
    <col min="1800" max="1800" width="2.81640625" style="276" customWidth="1"/>
    <col min="1801" max="1801" width="15.26953125" style="276" customWidth="1"/>
    <col min="1802" max="1802" width="3.54296875" style="276" customWidth="1"/>
    <col min="1803" max="1803" width="13.81640625" style="276" bestFit="1" customWidth="1"/>
    <col min="1804" max="1804" width="2.81640625" style="276" customWidth="1"/>
    <col min="1805" max="1805" width="13.81640625" style="276" customWidth="1"/>
    <col min="1806" max="1806" width="3.81640625" style="276" customWidth="1"/>
    <col min="1807" max="1807" width="12.54296875" style="276" customWidth="1"/>
    <col min="1808" max="2042" width="11.26953125" style="276"/>
    <col min="2043" max="2043" width="6.453125" style="276" customWidth="1"/>
    <col min="2044" max="2044" width="4.26953125" style="276" customWidth="1"/>
    <col min="2045" max="2045" width="64.453125" style="276" customWidth="1"/>
    <col min="2046" max="2046" width="2.26953125" style="276" customWidth="1"/>
    <col min="2047" max="2047" width="14.1796875" style="276" customWidth="1"/>
    <col min="2048" max="2048" width="3.26953125" style="276" customWidth="1"/>
    <col min="2049" max="2049" width="12.54296875" style="276" customWidth="1"/>
    <col min="2050" max="2050" width="2.81640625" style="276" customWidth="1"/>
    <col min="2051" max="2051" width="20.7265625" style="276" customWidth="1"/>
    <col min="2052" max="2052" width="2.453125" style="276" customWidth="1"/>
    <col min="2053" max="2053" width="16" style="276" customWidth="1"/>
    <col min="2054" max="2054" width="3.1796875" style="276" customWidth="1"/>
    <col min="2055" max="2055" width="16.1796875" style="276" customWidth="1"/>
    <col min="2056" max="2056" width="2.81640625" style="276" customWidth="1"/>
    <col min="2057" max="2057" width="15.26953125" style="276" customWidth="1"/>
    <col min="2058" max="2058" width="3.54296875" style="276" customWidth="1"/>
    <col min="2059" max="2059" width="13.81640625" style="276" bestFit="1" customWidth="1"/>
    <col min="2060" max="2060" width="2.81640625" style="276" customWidth="1"/>
    <col min="2061" max="2061" width="13.81640625" style="276" customWidth="1"/>
    <col min="2062" max="2062" width="3.81640625" style="276" customWidth="1"/>
    <col min="2063" max="2063" width="12.54296875" style="276" customWidth="1"/>
    <col min="2064" max="2298" width="11.26953125" style="276"/>
    <col min="2299" max="2299" width="6.453125" style="276" customWidth="1"/>
    <col min="2300" max="2300" width="4.26953125" style="276" customWidth="1"/>
    <col min="2301" max="2301" width="64.453125" style="276" customWidth="1"/>
    <col min="2302" max="2302" width="2.26953125" style="276" customWidth="1"/>
    <col min="2303" max="2303" width="14.1796875" style="276" customWidth="1"/>
    <col min="2304" max="2304" width="3.26953125" style="276" customWidth="1"/>
    <col min="2305" max="2305" width="12.54296875" style="276" customWidth="1"/>
    <col min="2306" max="2306" width="2.81640625" style="276" customWidth="1"/>
    <col min="2307" max="2307" width="20.7265625" style="276" customWidth="1"/>
    <col min="2308" max="2308" width="2.453125" style="276" customWidth="1"/>
    <col min="2309" max="2309" width="16" style="276" customWidth="1"/>
    <col min="2310" max="2310" width="3.1796875" style="276" customWidth="1"/>
    <col min="2311" max="2311" width="16.1796875" style="276" customWidth="1"/>
    <col min="2312" max="2312" width="2.81640625" style="276" customWidth="1"/>
    <col min="2313" max="2313" width="15.26953125" style="276" customWidth="1"/>
    <col min="2314" max="2314" width="3.54296875" style="276" customWidth="1"/>
    <col min="2315" max="2315" width="13.81640625" style="276" bestFit="1" customWidth="1"/>
    <col min="2316" max="2316" width="2.81640625" style="276" customWidth="1"/>
    <col min="2317" max="2317" width="13.81640625" style="276" customWidth="1"/>
    <col min="2318" max="2318" width="3.81640625" style="276" customWidth="1"/>
    <col min="2319" max="2319" width="12.54296875" style="276" customWidth="1"/>
    <col min="2320" max="2554" width="11.26953125" style="276"/>
    <col min="2555" max="2555" width="6.453125" style="276" customWidth="1"/>
    <col min="2556" max="2556" width="4.26953125" style="276" customWidth="1"/>
    <col min="2557" max="2557" width="64.453125" style="276" customWidth="1"/>
    <col min="2558" max="2558" width="2.26953125" style="276" customWidth="1"/>
    <col min="2559" max="2559" width="14.1796875" style="276" customWidth="1"/>
    <col min="2560" max="2560" width="3.26953125" style="276" customWidth="1"/>
    <col min="2561" max="2561" width="12.54296875" style="276" customWidth="1"/>
    <col min="2562" max="2562" width="2.81640625" style="276" customWidth="1"/>
    <col min="2563" max="2563" width="20.7265625" style="276" customWidth="1"/>
    <col min="2564" max="2564" width="2.453125" style="276" customWidth="1"/>
    <col min="2565" max="2565" width="16" style="276" customWidth="1"/>
    <col min="2566" max="2566" width="3.1796875" style="276" customWidth="1"/>
    <col min="2567" max="2567" width="16.1796875" style="276" customWidth="1"/>
    <col min="2568" max="2568" width="2.81640625" style="276" customWidth="1"/>
    <col min="2569" max="2569" width="15.26953125" style="276" customWidth="1"/>
    <col min="2570" max="2570" width="3.54296875" style="276" customWidth="1"/>
    <col min="2571" max="2571" width="13.81640625" style="276" bestFit="1" customWidth="1"/>
    <col min="2572" max="2572" width="2.81640625" style="276" customWidth="1"/>
    <col min="2573" max="2573" width="13.81640625" style="276" customWidth="1"/>
    <col min="2574" max="2574" width="3.81640625" style="276" customWidth="1"/>
    <col min="2575" max="2575" width="12.54296875" style="276" customWidth="1"/>
    <col min="2576" max="2810" width="11.26953125" style="276"/>
    <col min="2811" max="2811" width="6.453125" style="276" customWidth="1"/>
    <col min="2812" max="2812" width="4.26953125" style="276" customWidth="1"/>
    <col min="2813" max="2813" width="64.453125" style="276" customWidth="1"/>
    <col min="2814" max="2814" width="2.26953125" style="276" customWidth="1"/>
    <col min="2815" max="2815" width="14.1796875" style="276" customWidth="1"/>
    <col min="2816" max="2816" width="3.26953125" style="276" customWidth="1"/>
    <col min="2817" max="2817" width="12.54296875" style="276" customWidth="1"/>
    <col min="2818" max="2818" width="2.81640625" style="276" customWidth="1"/>
    <col min="2819" max="2819" width="20.7265625" style="276" customWidth="1"/>
    <col min="2820" max="2820" width="2.453125" style="276" customWidth="1"/>
    <col min="2821" max="2821" width="16" style="276" customWidth="1"/>
    <col min="2822" max="2822" width="3.1796875" style="276" customWidth="1"/>
    <col min="2823" max="2823" width="16.1796875" style="276" customWidth="1"/>
    <col min="2824" max="2824" width="2.81640625" style="276" customWidth="1"/>
    <col min="2825" max="2825" width="15.26953125" style="276" customWidth="1"/>
    <col min="2826" max="2826" width="3.54296875" style="276" customWidth="1"/>
    <col min="2827" max="2827" width="13.81640625" style="276" bestFit="1" customWidth="1"/>
    <col min="2828" max="2828" width="2.81640625" style="276" customWidth="1"/>
    <col min="2829" max="2829" width="13.81640625" style="276" customWidth="1"/>
    <col min="2830" max="2830" width="3.81640625" style="276" customWidth="1"/>
    <col min="2831" max="2831" width="12.54296875" style="276" customWidth="1"/>
    <col min="2832" max="3066" width="11.26953125" style="276"/>
    <col min="3067" max="3067" width="6.453125" style="276" customWidth="1"/>
    <col min="3068" max="3068" width="4.26953125" style="276" customWidth="1"/>
    <col min="3069" max="3069" width="64.453125" style="276" customWidth="1"/>
    <col min="3070" max="3070" width="2.26953125" style="276" customWidth="1"/>
    <col min="3071" max="3071" width="14.1796875" style="276" customWidth="1"/>
    <col min="3072" max="3072" width="3.26953125" style="276" customWidth="1"/>
    <col min="3073" max="3073" width="12.54296875" style="276" customWidth="1"/>
    <col min="3074" max="3074" width="2.81640625" style="276" customWidth="1"/>
    <col min="3075" max="3075" width="20.7265625" style="276" customWidth="1"/>
    <col min="3076" max="3076" width="2.453125" style="276" customWidth="1"/>
    <col min="3077" max="3077" width="16" style="276" customWidth="1"/>
    <col min="3078" max="3078" width="3.1796875" style="276" customWidth="1"/>
    <col min="3079" max="3079" width="16.1796875" style="276" customWidth="1"/>
    <col min="3080" max="3080" width="2.81640625" style="276" customWidth="1"/>
    <col min="3081" max="3081" width="15.26953125" style="276" customWidth="1"/>
    <col min="3082" max="3082" width="3.54296875" style="276" customWidth="1"/>
    <col min="3083" max="3083" width="13.81640625" style="276" bestFit="1" customWidth="1"/>
    <col min="3084" max="3084" width="2.81640625" style="276" customWidth="1"/>
    <col min="3085" max="3085" width="13.81640625" style="276" customWidth="1"/>
    <col min="3086" max="3086" width="3.81640625" style="276" customWidth="1"/>
    <col min="3087" max="3087" width="12.54296875" style="276" customWidth="1"/>
    <col min="3088" max="3322" width="11.26953125" style="276"/>
    <col min="3323" max="3323" width="6.453125" style="276" customWidth="1"/>
    <col min="3324" max="3324" width="4.26953125" style="276" customWidth="1"/>
    <col min="3325" max="3325" width="64.453125" style="276" customWidth="1"/>
    <col min="3326" max="3326" width="2.26953125" style="276" customWidth="1"/>
    <col min="3327" max="3327" width="14.1796875" style="276" customWidth="1"/>
    <col min="3328" max="3328" width="3.26953125" style="276" customWidth="1"/>
    <col min="3329" max="3329" width="12.54296875" style="276" customWidth="1"/>
    <col min="3330" max="3330" width="2.81640625" style="276" customWidth="1"/>
    <col min="3331" max="3331" width="20.7265625" style="276" customWidth="1"/>
    <col min="3332" max="3332" width="2.453125" style="276" customWidth="1"/>
    <col min="3333" max="3333" width="16" style="276" customWidth="1"/>
    <col min="3334" max="3334" width="3.1796875" style="276" customWidth="1"/>
    <col min="3335" max="3335" width="16.1796875" style="276" customWidth="1"/>
    <col min="3336" max="3336" width="2.81640625" style="276" customWidth="1"/>
    <col min="3337" max="3337" width="15.26953125" style="276" customWidth="1"/>
    <col min="3338" max="3338" width="3.54296875" style="276" customWidth="1"/>
    <col min="3339" max="3339" width="13.81640625" style="276" bestFit="1" customWidth="1"/>
    <col min="3340" max="3340" width="2.81640625" style="276" customWidth="1"/>
    <col min="3341" max="3341" width="13.81640625" style="276" customWidth="1"/>
    <col min="3342" max="3342" width="3.81640625" style="276" customWidth="1"/>
    <col min="3343" max="3343" width="12.54296875" style="276" customWidth="1"/>
    <col min="3344" max="3578" width="11.26953125" style="276"/>
    <col min="3579" max="3579" width="6.453125" style="276" customWidth="1"/>
    <col min="3580" max="3580" width="4.26953125" style="276" customWidth="1"/>
    <col min="3581" max="3581" width="64.453125" style="276" customWidth="1"/>
    <col min="3582" max="3582" width="2.26953125" style="276" customWidth="1"/>
    <col min="3583" max="3583" width="14.1796875" style="276" customWidth="1"/>
    <col min="3584" max="3584" width="3.26953125" style="276" customWidth="1"/>
    <col min="3585" max="3585" width="12.54296875" style="276" customWidth="1"/>
    <col min="3586" max="3586" width="2.81640625" style="276" customWidth="1"/>
    <col min="3587" max="3587" width="20.7265625" style="276" customWidth="1"/>
    <col min="3588" max="3588" width="2.453125" style="276" customWidth="1"/>
    <col min="3589" max="3589" width="16" style="276" customWidth="1"/>
    <col min="3590" max="3590" width="3.1796875" style="276" customWidth="1"/>
    <col min="3591" max="3591" width="16.1796875" style="276" customWidth="1"/>
    <col min="3592" max="3592" width="2.81640625" style="276" customWidth="1"/>
    <col min="3593" max="3593" width="15.26953125" style="276" customWidth="1"/>
    <col min="3594" max="3594" width="3.54296875" style="276" customWidth="1"/>
    <col min="3595" max="3595" width="13.81640625" style="276" bestFit="1" customWidth="1"/>
    <col min="3596" max="3596" width="2.81640625" style="276" customWidth="1"/>
    <col min="3597" max="3597" width="13.81640625" style="276" customWidth="1"/>
    <col min="3598" max="3598" width="3.81640625" style="276" customWidth="1"/>
    <col min="3599" max="3599" width="12.54296875" style="276" customWidth="1"/>
    <col min="3600" max="3834" width="11.26953125" style="276"/>
    <col min="3835" max="3835" width="6.453125" style="276" customWidth="1"/>
    <col min="3836" max="3836" width="4.26953125" style="276" customWidth="1"/>
    <col min="3837" max="3837" width="64.453125" style="276" customWidth="1"/>
    <col min="3838" max="3838" width="2.26953125" style="276" customWidth="1"/>
    <col min="3839" max="3839" width="14.1796875" style="276" customWidth="1"/>
    <col min="3840" max="3840" width="3.26953125" style="276" customWidth="1"/>
    <col min="3841" max="3841" width="12.54296875" style="276" customWidth="1"/>
    <col min="3842" max="3842" width="2.81640625" style="276" customWidth="1"/>
    <col min="3843" max="3843" width="20.7265625" style="276" customWidth="1"/>
    <col min="3844" max="3844" width="2.453125" style="276" customWidth="1"/>
    <col min="3845" max="3845" width="16" style="276" customWidth="1"/>
    <col min="3846" max="3846" width="3.1796875" style="276" customWidth="1"/>
    <col min="3847" max="3847" width="16.1796875" style="276" customWidth="1"/>
    <col min="3848" max="3848" width="2.81640625" style="276" customWidth="1"/>
    <col min="3849" max="3849" width="15.26953125" style="276" customWidth="1"/>
    <col min="3850" max="3850" width="3.54296875" style="276" customWidth="1"/>
    <col min="3851" max="3851" width="13.81640625" style="276" bestFit="1" customWidth="1"/>
    <col min="3852" max="3852" width="2.81640625" style="276" customWidth="1"/>
    <col min="3853" max="3853" width="13.81640625" style="276" customWidth="1"/>
    <col min="3854" max="3854" width="3.81640625" style="276" customWidth="1"/>
    <col min="3855" max="3855" width="12.54296875" style="276" customWidth="1"/>
    <col min="3856" max="4090" width="11.26953125" style="276"/>
    <col min="4091" max="4091" width="6.453125" style="276" customWidth="1"/>
    <col min="4092" max="4092" width="4.26953125" style="276" customWidth="1"/>
    <col min="4093" max="4093" width="64.453125" style="276" customWidth="1"/>
    <col min="4094" max="4094" width="2.26953125" style="276" customWidth="1"/>
    <col min="4095" max="4095" width="14.1796875" style="276" customWidth="1"/>
    <col min="4096" max="4096" width="3.26953125" style="276" customWidth="1"/>
    <col min="4097" max="4097" width="12.54296875" style="276" customWidth="1"/>
    <col min="4098" max="4098" width="2.81640625" style="276" customWidth="1"/>
    <col min="4099" max="4099" width="20.7265625" style="276" customWidth="1"/>
    <col min="4100" max="4100" width="2.453125" style="276" customWidth="1"/>
    <col min="4101" max="4101" width="16" style="276" customWidth="1"/>
    <col min="4102" max="4102" width="3.1796875" style="276" customWidth="1"/>
    <col min="4103" max="4103" width="16.1796875" style="276" customWidth="1"/>
    <col min="4104" max="4104" width="2.81640625" style="276" customWidth="1"/>
    <col min="4105" max="4105" width="15.26953125" style="276" customWidth="1"/>
    <col min="4106" max="4106" width="3.54296875" style="276" customWidth="1"/>
    <col min="4107" max="4107" width="13.81640625" style="276" bestFit="1" customWidth="1"/>
    <col min="4108" max="4108" width="2.81640625" style="276" customWidth="1"/>
    <col min="4109" max="4109" width="13.81640625" style="276" customWidth="1"/>
    <col min="4110" max="4110" width="3.81640625" style="276" customWidth="1"/>
    <col min="4111" max="4111" width="12.54296875" style="276" customWidth="1"/>
    <col min="4112" max="4346" width="11.26953125" style="276"/>
    <col min="4347" max="4347" width="6.453125" style="276" customWidth="1"/>
    <col min="4348" max="4348" width="4.26953125" style="276" customWidth="1"/>
    <col min="4349" max="4349" width="64.453125" style="276" customWidth="1"/>
    <col min="4350" max="4350" width="2.26953125" style="276" customWidth="1"/>
    <col min="4351" max="4351" width="14.1796875" style="276" customWidth="1"/>
    <col min="4352" max="4352" width="3.26953125" style="276" customWidth="1"/>
    <col min="4353" max="4353" width="12.54296875" style="276" customWidth="1"/>
    <col min="4354" max="4354" width="2.81640625" style="276" customWidth="1"/>
    <col min="4355" max="4355" width="20.7265625" style="276" customWidth="1"/>
    <col min="4356" max="4356" width="2.453125" style="276" customWidth="1"/>
    <col min="4357" max="4357" width="16" style="276" customWidth="1"/>
    <col min="4358" max="4358" width="3.1796875" style="276" customWidth="1"/>
    <col min="4359" max="4359" width="16.1796875" style="276" customWidth="1"/>
    <col min="4360" max="4360" width="2.81640625" style="276" customWidth="1"/>
    <col min="4361" max="4361" width="15.26953125" style="276" customWidth="1"/>
    <col min="4362" max="4362" width="3.54296875" style="276" customWidth="1"/>
    <col min="4363" max="4363" width="13.81640625" style="276" bestFit="1" customWidth="1"/>
    <col min="4364" max="4364" width="2.81640625" style="276" customWidth="1"/>
    <col min="4365" max="4365" width="13.81640625" style="276" customWidth="1"/>
    <col min="4366" max="4366" width="3.81640625" style="276" customWidth="1"/>
    <col min="4367" max="4367" width="12.54296875" style="276" customWidth="1"/>
    <col min="4368" max="4602" width="11.26953125" style="276"/>
    <col min="4603" max="4603" width="6.453125" style="276" customWidth="1"/>
    <col min="4604" max="4604" width="4.26953125" style="276" customWidth="1"/>
    <col min="4605" max="4605" width="64.453125" style="276" customWidth="1"/>
    <col min="4606" max="4606" width="2.26953125" style="276" customWidth="1"/>
    <col min="4607" max="4607" width="14.1796875" style="276" customWidth="1"/>
    <col min="4608" max="4608" width="3.26953125" style="276" customWidth="1"/>
    <col min="4609" max="4609" width="12.54296875" style="276" customWidth="1"/>
    <col min="4610" max="4610" width="2.81640625" style="276" customWidth="1"/>
    <col min="4611" max="4611" width="20.7265625" style="276" customWidth="1"/>
    <col min="4612" max="4612" width="2.453125" style="276" customWidth="1"/>
    <col min="4613" max="4613" width="16" style="276" customWidth="1"/>
    <col min="4614" max="4614" width="3.1796875" style="276" customWidth="1"/>
    <col min="4615" max="4615" width="16.1796875" style="276" customWidth="1"/>
    <col min="4616" max="4616" width="2.81640625" style="276" customWidth="1"/>
    <col min="4617" max="4617" width="15.26953125" style="276" customWidth="1"/>
    <col min="4618" max="4618" width="3.54296875" style="276" customWidth="1"/>
    <col min="4619" max="4619" width="13.81640625" style="276" bestFit="1" customWidth="1"/>
    <col min="4620" max="4620" width="2.81640625" style="276" customWidth="1"/>
    <col min="4621" max="4621" width="13.81640625" style="276" customWidth="1"/>
    <col min="4622" max="4622" width="3.81640625" style="276" customWidth="1"/>
    <col min="4623" max="4623" width="12.54296875" style="276" customWidth="1"/>
    <col min="4624" max="4858" width="11.26953125" style="276"/>
    <col min="4859" max="4859" width="6.453125" style="276" customWidth="1"/>
    <col min="4860" max="4860" width="4.26953125" style="276" customWidth="1"/>
    <col min="4861" max="4861" width="64.453125" style="276" customWidth="1"/>
    <col min="4862" max="4862" width="2.26953125" style="276" customWidth="1"/>
    <col min="4863" max="4863" width="14.1796875" style="276" customWidth="1"/>
    <col min="4864" max="4864" width="3.26953125" style="276" customWidth="1"/>
    <col min="4865" max="4865" width="12.54296875" style="276" customWidth="1"/>
    <col min="4866" max="4866" width="2.81640625" style="276" customWidth="1"/>
    <col min="4867" max="4867" width="20.7265625" style="276" customWidth="1"/>
    <col min="4868" max="4868" width="2.453125" style="276" customWidth="1"/>
    <col min="4869" max="4869" width="16" style="276" customWidth="1"/>
    <col min="4870" max="4870" width="3.1796875" style="276" customWidth="1"/>
    <col min="4871" max="4871" width="16.1796875" style="276" customWidth="1"/>
    <col min="4872" max="4872" width="2.81640625" style="276" customWidth="1"/>
    <col min="4873" max="4873" width="15.26953125" style="276" customWidth="1"/>
    <col min="4874" max="4874" width="3.54296875" style="276" customWidth="1"/>
    <col min="4875" max="4875" width="13.81640625" style="276" bestFit="1" customWidth="1"/>
    <col min="4876" max="4876" width="2.81640625" style="276" customWidth="1"/>
    <col min="4877" max="4877" width="13.81640625" style="276" customWidth="1"/>
    <col min="4878" max="4878" width="3.81640625" style="276" customWidth="1"/>
    <col min="4879" max="4879" width="12.54296875" style="276" customWidth="1"/>
    <col min="4880" max="5114" width="11.26953125" style="276"/>
    <col min="5115" max="5115" width="6.453125" style="276" customWidth="1"/>
    <col min="5116" max="5116" width="4.26953125" style="276" customWidth="1"/>
    <col min="5117" max="5117" width="64.453125" style="276" customWidth="1"/>
    <col min="5118" max="5118" width="2.26953125" style="276" customWidth="1"/>
    <col min="5119" max="5119" width="14.1796875" style="276" customWidth="1"/>
    <col min="5120" max="5120" width="3.26953125" style="276" customWidth="1"/>
    <col min="5121" max="5121" width="12.54296875" style="276" customWidth="1"/>
    <col min="5122" max="5122" width="2.81640625" style="276" customWidth="1"/>
    <col min="5123" max="5123" width="20.7265625" style="276" customWidth="1"/>
    <col min="5124" max="5124" width="2.453125" style="276" customWidth="1"/>
    <col min="5125" max="5125" width="16" style="276" customWidth="1"/>
    <col min="5126" max="5126" width="3.1796875" style="276" customWidth="1"/>
    <col min="5127" max="5127" width="16.1796875" style="276" customWidth="1"/>
    <col min="5128" max="5128" width="2.81640625" style="276" customWidth="1"/>
    <col min="5129" max="5129" width="15.26953125" style="276" customWidth="1"/>
    <col min="5130" max="5130" width="3.54296875" style="276" customWidth="1"/>
    <col min="5131" max="5131" width="13.81640625" style="276" bestFit="1" customWidth="1"/>
    <col min="5132" max="5132" width="2.81640625" style="276" customWidth="1"/>
    <col min="5133" max="5133" width="13.81640625" style="276" customWidth="1"/>
    <col min="5134" max="5134" width="3.81640625" style="276" customWidth="1"/>
    <col min="5135" max="5135" width="12.54296875" style="276" customWidth="1"/>
    <col min="5136" max="5370" width="11.26953125" style="276"/>
    <col min="5371" max="5371" width="6.453125" style="276" customWidth="1"/>
    <col min="5372" max="5372" width="4.26953125" style="276" customWidth="1"/>
    <col min="5373" max="5373" width="64.453125" style="276" customWidth="1"/>
    <col min="5374" max="5374" width="2.26953125" style="276" customWidth="1"/>
    <col min="5375" max="5375" width="14.1796875" style="276" customWidth="1"/>
    <col min="5376" max="5376" width="3.26953125" style="276" customWidth="1"/>
    <col min="5377" max="5377" width="12.54296875" style="276" customWidth="1"/>
    <col min="5378" max="5378" width="2.81640625" style="276" customWidth="1"/>
    <col min="5379" max="5379" width="20.7265625" style="276" customWidth="1"/>
    <col min="5380" max="5380" width="2.453125" style="276" customWidth="1"/>
    <col min="5381" max="5381" width="16" style="276" customWidth="1"/>
    <col min="5382" max="5382" width="3.1796875" style="276" customWidth="1"/>
    <col min="5383" max="5383" width="16.1796875" style="276" customWidth="1"/>
    <col min="5384" max="5384" width="2.81640625" style="276" customWidth="1"/>
    <col min="5385" max="5385" width="15.26953125" style="276" customWidth="1"/>
    <col min="5386" max="5386" width="3.54296875" style="276" customWidth="1"/>
    <col min="5387" max="5387" width="13.81640625" style="276" bestFit="1" customWidth="1"/>
    <col min="5388" max="5388" width="2.81640625" style="276" customWidth="1"/>
    <col min="5389" max="5389" width="13.81640625" style="276" customWidth="1"/>
    <col min="5390" max="5390" width="3.81640625" style="276" customWidth="1"/>
    <col min="5391" max="5391" width="12.54296875" style="276" customWidth="1"/>
    <col min="5392" max="5626" width="11.26953125" style="276"/>
    <col min="5627" max="5627" width="6.453125" style="276" customWidth="1"/>
    <col min="5628" max="5628" width="4.26953125" style="276" customWidth="1"/>
    <col min="5629" max="5629" width="64.453125" style="276" customWidth="1"/>
    <col min="5630" max="5630" width="2.26953125" style="276" customWidth="1"/>
    <col min="5631" max="5631" width="14.1796875" style="276" customWidth="1"/>
    <col min="5632" max="5632" width="3.26953125" style="276" customWidth="1"/>
    <col min="5633" max="5633" width="12.54296875" style="276" customWidth="1"/>
    <col min="5634" max="5634" width="2.81640625" style="276" customWidth="1"/>
    <col min="5635" max="5635" width="20.7265625" style="276" customWidth="1"/>
    <col min="5636" max="5636" width="2.453125" style="276" customWidth="1"/>
    <col min="5637" max="5637" width="16" style="276" customWidth="1"/>
    <col min="5638" max="5638" width="3.1796875" style="276" customWidth="1"/>
    <col min="5639" max="5639" width="16.1796875" style="276" customWidth="1"/>
    <col min="5640" max="5640" width="2.81640625" style="276" customWidth="1"/>
    <col min="5641" max="5641" width="15.26953125" style="276" customWidth="1"/>
    <col min="5642" max="5642" width="3.54296875" style="276" customWidth="1"/>
    <col min="5643" max="5643" width="13.81640625" style="276" bestFit="1" customWidth="1"/>
    <col min="5644" max="5644" width="2.81640625" style="276" customWidth="1"/>
    <col min="5645" max="5645" width="13.81640625" style="276" customWidth="1"/>
    <col min="5646" max="5646" width="3.81640625" style="276" customWidth="1"/>
    <col min="5647" max="5647" width="12.54296875" style="276" customWidth="1"/>
    <col min="5648" max="5882" width="11.26953125" style="276"/>
    <col min="5883" max="5883" width="6.453125" style="276" customWidth="1"/>
    <col min="5884" max="5884" width="4.26953125" style="276" customWidth="1"/>
    <col min="5885" max="5885" width="64.453125" style="276" customWidth="1"/>
    <col min="5886" max="5886" width="2.26953125" style="276" customWidth="1"/>
    <col min="5887" max="5887" width="14.1796875" style="276" customWidth="1"/>
    <col min="5888" max="5888" width="3.26953125" style="276" customWidth="1"/>
    <col min="5889" max="5889" width="12.54296875" style="276" customWidth="1"/>
    <col min="5890" max="5890" width="2.81640625" style="276" customWidth="1"/>
    <col min="5891" max="5891" width="20.7265625" style="276" customWidth="1"/>
    <col min="5892" max="5892" width="2.453125" style="276" customWidth="1"/>
    <col min="5893" max="5893" width="16" style="276" customWidth="1"/>
    <col min="5894" max="5894" width="3.1796875" style="276" customWidth="1"/>
    <col min="5895" max="5895" width="16.1796875" style="276" customWidth="1"/>
    <col min="5896" max="5896" width="2.81640625" style="276" customWidth="1"/>
    <col min="5897" max="5897" width="15.26953125" style="276" customWidth="1"/>
    <col min="5898" max="5898" width="3.54296875" style="276" customWidth="1"/>
    <col min="5899" max="5899" width="13.81640625" style="276" bestFit="1" customWidth="1"/>
    <col min="5900" max="5900" width="2.81640625" style="276" customWidth="1"/>
    <col min="5901" max="5901" width="13.81640625" style="276" customWidth="1"/>
    <col min="5902" max="5902" width="3.81640625" style="276" customWidth="1"/>
    <col min="5903" max="5903" width="12.54296875" style="276" customWidth="1"/>
    <col min="5904" max="6138" width="11.26953125" style="276"/>
    <col min="6139" max="6139" width="6.453125" style="276" customWidth="1"/>
    <col min="6140" max="6140" width="4.26953125" style="276" customWidth="1"/>
    <col min="6141" max="6141" width="64.453125" style="276" customWidth="1"/>
    <col min="6142" max="6142" width="2.26953125" style="276" customWidth="1"/>
    <col min="6143" max="6143" width="14.1796875" style="276" customWidth="1"/>
    <col min="6144" max="6144" width="3.26953125" style="276" customWidth="1"/>
    <col min="6145" max="6145" width="12.54296875" style="276" customWidth="1"/>
    <col min="6146" max="6146" width="2.81640625" style="276" customWidth="1"/>
    <col min="6147" max="6147" width="20.7265625" style="276" customWidth="1"/>
    <col min="6148" max="6148" width="2.453125" style="276" customWidth="1"/>
    <col min="6149" max="6149" width="16" style="276" customWidth="1"/>
    <col min="6150" max="6150" width="3.1796875" style="276" customWidth="1"/>
    <col min="6151" max="6151" width="16.1796875" style="276" customWidth="1"/>
    <col min="6152" max="6152" width="2.81640625" style="276" customWidth="1"/>
    <col min="6153" max="6153" width="15.26953125" style="276" customWidth="1"/>
    <col min="6154" max="6154" width="3.54296875" style="276" customWidth="1"/>
    <col min="6155" max="6155" width="13.81640625" style="276" bestFit="1" customWidth="1"/>
    <col min="6156" max="6156" width="2.81640625" style="276" customWidth="1"/>
    <col min="6157" max="6157" width="13.81640625" style="276" customWidth="1"/>
    <col min="6158" max="6158" width="3.81640625" style="276" customWidth="1"/>
    <col min="6159" max="6159" width="12.54296875" style="276" customWidth="1"/>
    <col min="6160" max="6394" width="11.26953125" style="276"/>
    <col min="6395" max="6395" width="6.453125" style="276" customWidth="1"/>
    <col min="6396" max="6396" width="4.26953125" style="276" customWidth="1"/>
    <col min="6397" max="6397" width="64.453125" style="276" customWidth="1"/>
    <col min="6398" max="6398" width="2.26953125" style="276" customWidth="1"/>
    <col min="6399" max="6399" width="14.1796875" style="276" customWidth="1"/>
    <col min="6400" max="6400" width="3.26953125" style="276" customWidth="1"/>
    <col min="6401" max="6401" width="12.54296875" style="276" customWidth="1"/>
    <col min="6402" max="6402" width="2.81640625" style="276" customWidth="1"/>
    <col min="6403" max="6403" width="20.7265625" style="276" customWidth="1"/>
    <col min="6404" max="6404" width="2.453125" style="276" customWidth="1"/>
    <col min="6405" max="6405" width="16" style="276" customWidth="1"/>
    <col min="6406" max="6406" width="3.1796875" style="276" customWidth="1"/>
    <col min="6407" max="6407" width="16.1796875" style="276" customWidth="1"/>
    <col min="6408" max="6408" width="2.81640625" style="276" customWidth="1"/>
    <col min="6409" max="6409" width="15.26953125" style="276" customWidth="1"/>
    <col min="6410" max="6410" width="3.54296875" style="276" customWidth="1"/>
    <col min="6411" max="6411" width="13.81640625" style="276" bestFit="1" customWidth="1"/>
    <col min="6412" max="6412" width="2.81640625" style="276" customWidth="1"/>
    <col min="6413" max="6413" width="13.81640625" style="276" customWidth="1"/>
    <col min="6414" max="6414" width="3.81640625" style="276" customWidth="1"/>
    <col min="6415" max="6415" width="12.54296875" style="276" customWidth="1"/>
    <col min="6416" max="6650" width="11.26953125" style="276"/>
    <col min="6651" max="6651" width="6.453125" style="276" customWidth="1"/>
    <col min="6652" max="6652" width="4.26953125" style="276" customWidth="1"/>
    <col min="6653" max="6653" width="64.453125" style="276" customWidth="1"/>
    <col min="6654" max="6654" width="2.26953125" style="276" customWidth="1"/>
    <col min="6655" max="6655" width="14.1796875" style="276" customWidth="1"/>
    <col min="6656" max="6656" width="3.26953125" style="276" customWidth="1"/>
    <col min="6657" max="6657" width="12.54296875" style="276" customWidth="1"/>
    <col min="6658" max="6658" width="2.81640625" style="276" customWidth="1"/>
    <col min="6659" max="6659" width="20.7265625" style="276" customWidth="1"/>
    <col min="6660" max="6660" width="2.453125" style="276" customWidth="1"/>
    <col min="6661" max="6661" width="16" style="276" customWidth="1"/>
    <col min="6662" max="6662" width="3.1796875" style="276" customWidth="1"/>
    <col min="6663" max="6663" width="16.1796875" style="276" customWidth="1"/>
    <col min="6664" max="6664" width="2.81640625" style="276" customWidth="1"/>
    <col min="6665" max="6665" width="15.26953125" style="276" customWidth="1"/>
    <col min="6666" max="6666" width="3.54296875" style="276" customWidth="1"/>
    <col min="6667" max="6667" width="13.81640625" style="276" bestFit="1" customWidth="1"/>
    <col min="6668" max="6668" width="2.81640625" style="276" customWidth="1"/>
    <col min="6669" max="6669" width="13.81640625" style="276" customWidth="1"/>
    <col min="6670" max="6670" width="3.81640625" style="276" customWidth="1"/>
    <col min="6671" max="6671" width="12.54296875" style="276" customWidth="1"/>
    <col min="6672" max="6906" width="11.26953125" style="276"/>
    <col min="6907" max="6907" width="6.453125" style="276" customWidth="1"/>
    <col min="6908" max="6908" width="4.26953125" style="276" customWidth="1"/>
    <col min="6909" max="6909" width="64.453125" style="276" customWidth="1"/>
    <col min="6910" max="6910" width="2.26953125" style="276" customWidth="1"/>
    <col min="6911" max="6911" width="14.1796875" style="276" customWidth="1"/>
    <col min="6912" max="6912" width="3.26953125" style="276" customWidth="1"/>
    <col min="6913" max="6913" width="12.54296875" style="276" customWidth="1"/>
    <col min="6914" max="6914" width="2.81640625" style="276" customWidth="1"/>
    <col min="6915" max="6915" width="20.7265625" style="276" customWidth="1"/>
    <col min="6916" max="6916" width="2.453125" style="276" customWidth="1"/>
    <col min="6917" max="6917" width="16" style="276" customWidth="1"/>
    <col min="6918" max="6918" width="3.1796875" style="276" customWidth="1"/>
    <col min="6919" max="6919" width="16.1796875" style="276" customWidth="1"/>
    <col min="6920" max="6920" width="2.81640625" style="276" customWidth="1"/>
    <col min="6921" max="6921" width="15.26953125" style="276" customWidth="1"/>
    <col min="6922" max="6922" width="3.54296875" style="276" customWidth="1"/>
    <col min="6923" max="6923" width="13.81640625" style="276" bestFit="1" customWidth="1"/>
    <col min="6924" max="6924" width="2.81640625" style="276" customWidth="1"/>
    <col min="6925" max="6925" width="13.81640625" style="276" customWidth="1"/>
    <col min="6926" max="6926" width="3.81640625" style="276" customWidth="1"/>
    <col min="6927" max="6927" width="12.54296875" style="276" customWidth="1"/>
    <col min="6928" max="7162" width="11.26953125" style="276"/>
    <col min="7163" max="7163" width="6.453125" style="276" customWidth="1"/>
    <col min="7164" max="7164" width="4.26953125" style="276" customWidth="1"/>
    <col min="7165" max="7165" width="64.453125" style="276" customWidth="1"/>
    <col min="7166" max="7166" width="2.26953125" style="276" customWidth="1"/>
    <col min="7167" max="7167" width="14.1796875" style="276" customWidth="1"/>
    <col min="7168" max="7168" width="3.26953125" style="276" customWidth="1"/>
    <col min="7169" max="7169" width="12.54296875" style="276" customWidth="1"/>
    <col min="7170" max="7170" width="2.81640625" style="276" customWidth="1"/>
    <col min="7171" max="7171" width="20.7265625" style="276" customWidth="1"/>
    <col min="7172" max="7172" width="2.453125" style="276" customWidth="1"/>
    <col min="7173" max="7173" width="16" style="276" customWidth="1"/>
    <col min="7174" max="7174" width="3.1796875" style="276" customWidth="1"/>
    <col min="7175" max="7175" width="16.1796875" style="276" customWidth="1"/>
    <col min="7176" max="7176" width="2.81640625" style="276" customWidth="1"/>
    <col min="7177" max="7177" width="15.26953125" style="276" customWidth="1"/>
    <col min="7178" max="7178" width="3.54296875" style="276" customWidth="1"/>
    <col min="7179" max="7179" width="13.81640625" style="276" bestFit="1" customWidth="1"/>
    <col min="7180" max="7180" width="2.81640625" style="276" customWidth="1"/>
    <col min="7181" max="7181" width="13.81640625" style="276" customWidth="1"/>
    <col min="7182" max="7182" width="3.81640625" style="276" customWidth="1"/>
    <col min="7183" max="7183" width="12.54296875" style="276" customWidth="1"/>
    <col min="7184" max="7418" width="11.26953125" style="276"/>
    <col min="7419" max="7419" width="6.453125" style="276" customWidth="1"/>
    <col min="7420" max="7420" width="4.26953125" style="276" customWidth="1"/>
    <col min="7421" max="7421" width="64.453125" style="276" customWidth="1"/>
    <col min="7422" max="7422" width="2.26953125" style="276" customWidth="1"/>
    <col min="7423" max="7423" width="14.1796875" style="276" customWidth="1"/>
    <col min="7424" max="7424" width="3.26953125" style="276" customWidth="1"/>
    <col min="7425" max="7425" width="12.54296875" style="276" customWidth="1"/>
    <col min="7426" max="7426" width="2.81640625" style="276" customWidth="1"/>
    <col min="7427" max="7427" width="20.7265625" style="276" customWidth="1"/>
    <col min="7428" max="7428" width="2.453125" style="276" customWidth="1"/>
    <col min="7429" max="7429" width="16" style="276" customWidth="1"/>
    <col min="7430" max="7430" width="3.1796875" style="276" customWidth="1"/>
    <col min="7431" max="7431" width="16.1796875" style="276" customWidth="1"/>
    <col min="7432" max="7432" width="2.81640625" style="276" customWidth="1"/>
    <col min="7433" max="7433" width="15.26953125" style="276" customWidth="1"/>
    <col min="7434" max="7434" width="3.54296875" style="276" customWidth="1"/>
    <col min="7435" max="7435" width="13.81640625" style="276" bestFit="1" customWidth="1"/>
    <col min="7436" max="7436" width="2.81640625" style="276" customWidth="1"/>
    <col min="7437" max="7437" width="13.81640625" style="276" customWidth="1"/>
    <col min="7438" max="7438" width="3.81640625" style="276" customWidth="1"/>
    <col min="7439" max="7439" width="12.54296875" style="276" customWidth="1"/>
    <col min="7440" max="7674" width="11.26953125" style="276"/>
    <col min="7675" max="7675" width="6.453125" style="276" customWidth="1"/>
    <col min="7676" max="7676" width="4.26953125" style="276" customWidth="1"/>
    <col min="7677" max="7677" width="64.453125" style="276" customWidth="1"/>
    <col min="7678" max="7678" width="2.26953125" style="276" customWidth="1"/>
    <col min="7679" max="7679" width="14.1796875" style="276" customWidth="1"/>
    <col min="7680" max="7680" width="3.26953125" style="276" customWidth="1"/>
    <col min="7681" max="7681" width="12.54296875" style="276" customWidth="1"/>
    <col min="7682" max="7682" width="2.81640625" style="276" customWidth="1"/>
    <col min="7683" max="7683" width="20.7265625" style="276" customWidth="1"/>
    <col min="7684" max="7684" width="2.453125" style="276" customWidth="1"/>
    <col min="7685" max="7685" width="16" style="276" customWidth="1"/>
    <col min="7686" max="7686" width="3.1796875" style="276" customWidth="1"/>
    <col min="7687" max="7687" width="16.1796875" style="276" customWidth="1"/>
    <col min="7688" max="7688" width="2.81640625" style="276" customWidth="1"/>
    <col min="7689" max="7689" width="15.26953125" style="276" customWidth="1"/>
    <col min="7690" max="7690" width="3.54296875" style="276" customWidth="1"/>
    <col min="7691" max="7691" width="13.81640625" style="276" bestFit="1" customWidth="1"/>
    <col min="7692" max="7692" width="2.81640625" style="276" customWidth="1"/>
    <col min="7693" max="7693" width="13.81640625" style="276" customWidth="1"/>
    <col min="7694" max="7694" width="3.81640625" style="276" customWidth="1"/>
    <col min="7695" max="7695" width="12.54296875" style="276" customWidth="1"/>
    <col min="7696" max="7930" width="11.26953125" style="276"/>
    <col min="7931" max="7931" width="6.453125" style="276" customWidth="1"/>
    <col min="7932" max="7932" width="4.26953125" style="276" customWidth="1"/>
    <col min="7933" max="7933" width="64.453125" style="276" customWidth="1"/>
    <col min="7934" max="7934" width="2.26953125" style="276" customWidth="1"/>
    <col min="7935" max="7935" width="14.1796875" style="276" customWidth="1"/>
    <col min="7936" max="7936" width="3.26953125" style="276" customWidth="1"/>
    <col min="7937" max="7937" width="12.54296875" style="276" customWidth="1"/>
    <col min="7938" max="7938" width="2.81640625" style="276" customWidth="1"/>
    <col min="7939" max="7939" width="20.7265625" style="276" customWidth="1"/>
    <col min="7940" max="7940" width="2.453125" style="276" customWidth="1"/>
    <col min="7941" max="7941" width="16" style="276" customWidth="1"/>
    <col min="7942" max="7942" width="3.1796875" style="276" customWidth="1"/>
    <col min="7943" max="7943" width="16.1796875" style="276" customWidth="1"/>
    <col min="7944" max="7944" width="2.81640625" style="276" customWidth="1"/>
    <col min="7945" max="7945" width="15.26953125" style="276" customWidth="1"/>
    <col min="7946" max="7946" width="3.54296875" style="276" customWidth="1"/>
    <col min="7947" max="7947" width="13.81640625" style="276" bestFit="1" customWidth="1"/>
    <col min="7948" max="7948" width="2.81640625" style="276" customWidth="1"/>
    <col min="7949" max="7949" width="13.81640625" style="276" customWidth="1"/>
    <col min="7950" max="7950" width="3.81640625" style="276" customWidth="1"/>
    <col min="7951" max="7951" width="12.54296875" style="276" customWidth="1"/>
    <col min="7952" max="8186" width="11.26953125" style="276"/>
    <col min="8187" max="8187" width="6.453125" style="276" customWidth="1"/>
    <col min="8188" max="8188" width="4.26953125" style="276" customWidth="1"/>
    <col min="8189" max="8189" width="64.453125" style="276" customWidth="1"/>
    <col min="8190" max="8190" width="2.26953125" style="276" customWidth="1"/>
    <col min="8191" max="8191" width="14.1796875" style="276" customWidth="1"/>
    <col min="8192" max="8192" width="3.26953125" style="276" customWidth="1"/>
    <col min="8193" max="8193" width="12.54296875" style="276" customWidth="1"/>
    <col min="8194" max="8194" width="2.81640625" style="276" customWidth="1"/>
    <col min="8195" max="8195" width="20.7265625" style="276" customWidth="1"/>
    <col min="8196" max="8196" width="2.453125" style="276" customWidth="1"/>
    <col min="8197" max="8197" width="16" style="276" customWidth="1"/>
    <col min="8198" max="8198" width="3.1796875" style="276" customWidth="1"/>
    <col min="8199" max="8199" width="16.1796875" style="276" customWidth="1"/>
    <col min="8200" max="8200" width="2.81640625" style="276" customWidth="1"/>
    <col min="8201" max="8201" width="15.26953125" style="276" customWidth="1"/>
    <col min="8202" max="8202" width="3.54296875" style="276" customWidth="1"/>
    <col min="8203" max="8203" width="13.81640625" style="276" bestFit="1" customWidth="1"/>
    <col min="8204" max="8204" width="2.81640625" style="276" customWidth="1"/>
    <col min="8205" max="8205" width="13.81640625" style="276" customWidth="1"/>
    <col min="8206" max="8206" width="3.81640625" style="276" customWidth="1"/>
    <col min="8207" max="8207" width="12.54296875" style="276" customWidth="1"/>
    <col min="8208" max="8442" width="11.26953125" style="276"/>
    <col min="8443" max="8443" width="6.453125" style="276" customWidth="1"/>
    <col min="8444" max="8444" width="4.26953125" style="276" customWidth="1"/>
    <col min="8445" max="8445" width="64.453125" style="276" customWidth="1"/>
    <col min="8446" max="8446" width="2.26953125" style="276" customWidth="1"/>
    <col min="8447" max="8447" width="14.1796875" style="276" customWidth="1"/>
    <col min="8448" max="8448" width="3.26953125" style="276" customWidth="1"/>
    <col min="8449" max="8449" width="12.54296875" style="276" customWidth="1"/>
    <col min="8450" max="8450" width="2.81640625" style="276" customWidth="1"/>
    <col min="8451" max="8451" width="20.7265625" style="276" customWidth="1"/>
    <col min="8452" max="8452" width="2.453125" style="276" customWidth="1"/>
    <col min="8453" max="8453" width="16" style="276" customWidth="1"/>
    <col min="8454" max="8454" width="3.1796875" style="276" customWidth="1"/>
    <col min="8455" max="8455" width="16.1796875" style="276" customWidth="1"/>
    <col min="8456" max="8456" width="2.81640625" style="276" customWidth="1"/>
    <col min="8457" max="8457" width="15.26953125" style="276" customWidth="1"/>
    <col min="8458" max="8458" width="3.54296875" style="276" customWidth="1"/>
    <col min="8459" max="8459" width="13.81640625" style="276" bestFit="1" customWidth="1"/>
    <col min="8460" max="8460" width="2.81640625" style="276" customWidth="1"/>
    <col min="8461" max="8461" width="13.81640625" style="276" customWidth="1"/>
    <col min="8462" max="8462" width="3.81640625" style="276" customWidth="1"/>
    <col min="8463" max="8463" width="12.54296875" style="276" customWidth="1"/>
    <col min="8464" max="8698" width="11.26953125" style="276"/>
    <col min="8699" max="8699" width="6.453125" style="276" customWidth="1"/>
    <col min="8700" max="8700" width="4.26953125" style="276" customWidth="1"/>
    <col min="8701" max="8701" width="64.453125" style="276" customWidth="1"/>
    <col min="8702" max="8702" width="2.26953125" style="276" customWidth="1"/>
    <col min="8703" max="8703" width="14.1796875" style="276" customWidth="1"/>
    <col min="8704" max="8704" width="3.26953125" style="276" customWidth="1"/>
    <col min="8705" max="8705" width="12.54296875" style="276" customWidth="1"/>
    <col min="8706" max="8706" width="2.81640625" style="276" customWidth="1"/>
    <col min="8707" max="8707" width="20.7265625" style="276" customWidth="1"/>
    <col min="8708" max="8708" width="2.453125" style="276" customWidth="1"/>
    <col min="8709" max="8709" width="16" style="276" customWidth="1"/>
    <col min="8710" max="8710" width="3.1796875" style="276" customWidth="1"/>
    <col min="8711" max="8711" width="16.1796875" style="276" customWidth="1"/>
    <col min="8712" max="8712" width="2.81640625" style="276" customWidth="1"/>
    <col min="8713" max="8713" width="15.26953125" style="276" customWidth="1"/>
    <col min="8714" max="8714" width="3.54296875" style="276" customWidth="1"/>
    <col min="8715" max="8715" width="13.81640625" style="276" bestFit="1" customWidth="1"/>
    <col min="8716" max="8716" width="2.81640625" style="276" customWidth="1"/>
    <col min="8717" max="8717" width="13.81640625" style="276" customWidth="1"/>
    <col min="8718" max="8718" width="3.81640625" style="276" customWidth="1"/>
    <col min="8719" max="8719" width="12.54296875" style="276" customWidth="1"/>
    <col min="8720" max="8954" width="11.26953125" style="276"/>
    <col min="8955" max="8955" width="6.453125" style="276" customWidth="1"/>
    <col min="8956" max="8956" width="4.26953125" style="276" customWidth="1"/>
    <col min="8957" max="8957" width="64.453125" style="276" customWidth="1"/>
    <col min="8958" max="8958" width="2.26953125" style="276" customWidth="1"/>
    <col min="8959" max="8959" width="14.1796875" style="276" customWidth="1"/>
    <col min="8960" max="8960" width="3.26953125" style="276" customWidth="1"/>
    <col min="8961" max="8961" width="12.54296875" style="276" customWidth="1"/>
    <col min="8962" max="8962" width="2.81640625" style="276" customWidth="1"/>
    <col min="8963" max="8963" width="20.7265625" style="276" customWidth="1"/>
    <col min="8964" max="8964" width="2.453125" style="276" customWidth="1"/>
    <col min="8965" max="8965" width="16" style="276" customWidth="1"/>
    <col min="8966" max="8966" width="3.1796875" style="276" customWidth="1"/>
    <col min="8967" max="8967" width="16.1796875" style="276" customWidth="1"/>
    <col min="8968" max="8968" width="2.81640625" style="276" customWidth="1"/>
    <col min="8969" max="8969" width="15.26953125" style="276" customWidth="1"/>
    <col min="8970" max="8970" width="3.54296875" style="276" customWidth="1"/>
    <col min="8971" max="8971" width="13.81640625" style="276" bestFit="1" customWidth="1"/>
    <col min="8972" max="8972" width="2.81640625" style="276" customWidth="1"/>
    <col min="8973" max="8973" width="13.81640625" style="276" customWidth="1"/>
    <col min="8974" max="8974" width="3.81640625" style="276" customWidth="1"/>
    <col min="8975" max="8975" width="12.54296875" style="276" customWidth="1"/>
    <col min="8976" max="9210" width="11.26953125" style="276"/>
    <col min="9211" max="9211" width="6.453125" style="276" customWidth="1"/>
    <col min="9212" max="9212" width="4.26953125" style="276" customWidth="1"/>
    <col min="9213" max="9213" width="64.453125" style="276" customWidth="1"/>
    <col min="9214" max="9214" width="2.26953125" style="276" customWidth="1"/>
    <col min="9215" max="9215" width="14.1796875" style="276" customWidth="1"/>
    <col min="9216" max="9216" width="3.26953125" style="276" customWidth="1"/>
    <col min="9217" max="9217" width="12.54296875" style="276" customWidth="1"/>
    <col min="9218" max="9218" width="2.81640625" style="276" customWidth="1"/>
    <col min="9219" max="9219" width="20.7265625" style="276" customWidth="1"/>
    <col min="9220" max="9220" width="2.453125" style="276" customWidth="1"/>
    <col min="9221" max="9221" width="16" style="276" customWidth="1"/>
    <col min="9222" max="9222" width="3.1796875" style="276" customWidth="1"/>
    <col min="9223" max="9223" width="16.1796875" style="276" customWidth="1"/>
    <col min="9224" max="9224" width="2.81640625" style="276" customWidth="1"/>
    <col min="9225" max="9225" width="15.26953125" style="276" customWidth="1"/>
    <col min="9226" max="9226" width="3.54296875" style="276" customWidth="1"/>
    <col min="9227" max="9227" width="13.81640625" style="276" bestFit="1" customWidth="1"/>
    <col min="9228" max="9228" width="2.81640625" style="276" customWidth="1"/>
    <col min="9229" max="9229" width="13.81640625" style="276" customWidth="1"/>
    <col min="9230" max="9230" width="3.81640625" style="276" customWidth="1"/>
    <col min="9231" max="9231" width="12.54296875" style="276" customWidth="1"/>
    <col min="9232" max="9466" width="11.26953125" style="276"/>
    <col min="9467" max="9467" width="6.453125" style="276" customWidth="1"/>
    <col min="9468" max="9468" width="4.26953125" style="276" customWidth="1"/>
    <col min="9469" max="9469" width="64.453125" style="276" customWidth="1"/>
    <col min="9470" max="9470" width="2.26953125" style="276" customWidth="1"/>
    <col min="9471" max="9471" width="14.1796875" style="276" customWidth="1"/>
    <col min="9472" max="9472" width="3.26953125" style="276" customWidth="1"/>
    <col min="9473" max="9473" width="12.54296875" style="276" customWidth="1"/>
    <col min="9474" max="9474" width="2.81640625" style="276" customWidth="1"/>
    <col min="9475" max="9475" width="20.7265625" style="276" customWidth="1"/>
    <col min="9476" max="9476" width="2.453125" style="276" customWidth="1"/>
    <col min="9477" max="9477" width="16" style="276" customWidth="1"/>
    <col min="9478" max="9478" width="3.1796875" style="276" customWidth="1"/>
    <col min="9479" max="9479" width="16.1796875" style="276" customWidth="1"/>
    <col min="9480" max="9480" width="2.81640625" style="276" customWidth="1"/>
    <col min="9481" max="9481" width="15.26953125" style="276" customWidth="1"/>
    <col min="9482" max="9482" width="3.54296875" style="276" customWidth="1"/>
    <col min="9483" max="9483" width="13.81640625" style="276" bestFit="1" customWidth="1"/>
    <col min="9484" max="9484" width="2.81640625" style="276" customWidth="1"/>
    <col min="9485" max="9485" width="13.81640625" style="276" customWidth="1"/>
    <col min="9486" max="9486" width="3.81640625" style="276" customWidth="1"/>
    <col min="9487" max="9487" width="12.54296875" style="276" customWidth="1"/>
    <col min="9488" max="9722" width="11.26953125" style="276"/>
    <col min="9723" max="9723" width="6.453125" style="276" customWidth="1"/>
    <col min="9724" max="9724" width="4.26953125" style="276" customWidth="1"/>
    <col min="9725" max="9725" width="64.453125" style="276" customWidth="1"/>
    <col min="9726" max="9726" width="2.26953125" style="276" customWidth="1"/>
    <col min="9727" max="9727" width="14.1796875" style="276" customWidth="1"/>
    <col min="9728" max="9728" width="3.26953125" style="276" customWidth="1"/>
    <col min="9729" max="9729" width="12.54296875" style="276" customWidth="1"/>
    <col min="9730" max="9730" width="2.81640625" style="276" customWidth="1"/>
    <col min="9731" max="9731" width="20.7265625" style="276" customWidth="1"/>
    <col min="9732" max="9732" width="2.453125" style="276" customWidth="1"/>
    <col min="9733" max="9733" width="16" style="276" customWidth="1"/>
    <col min="9734" max="9734" width="3.1796875" style="276" customWidth="1"/>
    <col min="9735" max="9735" width="16.1796875" style="276" customWidth="1"/>
    <col min="9736" max="9736" width="2.81640625" style="276" customWidth="1"/>
    <col min="9737" max="9737" width="15.26953125" style="276" customWidth="1"/>
    <col min="9738" max="9738" width="3.54296875" style="276" customWidth="1"/>
    <col min="9739" max="9739" width="13.81640625" style="276" bestFit="1" customWidth="1"/>
    <col min="9740" max="9740" width="2.81640625" style="276" customWidth="1"/>
    <col min="9741" max="9741" width="13.81640625" style="276" customWidth="1"/>
    <col min="9742" max="9742" width="3.81640625" style="276" customWidth="1"/>
    <col min="9743" max="9743" width="12.54296875" style="276" customWidth="1"/>
    <col min="9744" max="9978" width="11.26953125" style="276"/>
    <col min="9979" max="9979" width="6.453125" style="276" customWidth="1"/>
    <col min="9980" max="9980" width="4.26953125" style="276" customWidth="1"/>
    <col min="9981" max="9981" width="64.453125" style="276" customWidth="1"/>
    <col min="9982" max="9982" width="2.26953125" style="276" customWidth="1"/>
    <col min="9983" max="9983" width="14.1796875" style="276" customWidth="1"/>
    <col min="9984" max="9984" width="3.26953125" style="276" customWidth="1"/>
    <col min="9985" max="9985" width="12.54296875" style="276" customWidth="1"/>
    <col min="9986" max="9986" width="2.81640625" style="276" customWidth="1"/>
    <col min="9987" max="9987" width="20.7265625" style="276" customWidth="1"/>
    <col min="9988" max="9988" width="2.453125" style="276" customWidth="1"/>
    <col min="9989" max="9989" width="16" style="276" customWidth="1"/>
    <col min="9990" max="9990" width="3.1796875" style="276" customWidth="1"/>
    <col min="9991" max="9991" width="16.1796875" style="276" customWidth="1"/>
    <col min="9992" max="9992" width="2.81640625" style="276" customWidth="1"/>
    <col min="9993" max="9993" width="15.26953125" style="276" customWidth="1"/>
    <col min="9994" max="9994" width="3.54296875" style="276" customWidth="1"/>
    <col min="9995" max="9995" width="13.81640625" style="276" bestFit="1" customWidth="1"/>
    <col min="9996" max="9996" width="2.81640625" style="276" customWidth="1"/>
    <col min="9997" max="9997" width="13.81640625" style="276" customWidth="1"/>
    <col min="9998" max="9998" width="3.81640625" style="276" customWidth="1"/>
    <col min="9999" max="9999" width="12.54296875" style="276" customWidth="1"/>
    <col min="10000" max="10234" width="11.26953125" style="276"/>
    <col min="10235" max="10235" width="6.453125" style="276" customWidth="1"/>
    <col min="10236" max="10236" width="4.26953125" style="276" customWidth="1"/>
    <col min="10237" max="10237" width="64.453125" style="276" customWidth="1"/>
    <col min="10238" max="10238" width="2.26953125" style="276" customWidth="1"/>
    <col min="10239" max="10239" width="14.1796875" style="276" customWidth="1"/>
    <col min="10240" max="10240" width="3.26953125" style="276" customWidth="1"/>
    <col min="10241" max="10241" width="12.54296875" style="276" customWidth="1"/>
    <col min="10242" max="10242" width="2.81640625" style="276" customWidth="1"/>
    <col min="10243" max="10243" width="20.7265625" style="276" customWidth="1"/>
    <col min="10244" max="10244" width="2.453125" style="276" customWidth="1"/>
    <col min="10245" max="10245" width="16" style="276" customWidth="1"/>
    <col min="10246" max="10246" width="3.1796875" style="276" customWidth="1"/>
    <col min="10247" max="10247" width="16.1796875" style="276" customWidth="1"/>
    <col min="10248" max="10248" width="2.81640625" style="276" customWidth="1"/>
    <col min="10249" max="10249" width="15.26953125" style="276" customWidth="1"/>
    <col min="10250" max="10250" width="3.54296875" style="276" customWidth="1"/>
    <col min="10251" max="10251" width="13.81640625" style="276" bestFit="1" customWidth="1"/>
    <col min="10252" max="10252" width="2.81640625" style="276" customWidth="1"/>
    <col min="10253" max="10253" width="13.81640625" style="276" customWidth="1"/>
    <col min="10254" max="10254" width="3.81640625" style="276" customWidth="1"/>
    <col min="10255" max="10255" width="12.54296875" style="276" customWidth="1"/>
    <col min="10256" max="10490" width="11.26953125" style="276"/>
    <col min="10491" max="10491" width="6.453125" style="276" customWidth="1"/>
    <col min="10492" max="10492" width="4.26953125" style="276" customWidth="1"/>
    <col min="10493" max="10493" width="64.453125" style="276" customWidth="1"/>
    <col min="10494" max="10494" width="2.26953125" style="276" customWidth="1"/>
    <col min="10495" max="10495" width="14.1796875" style="276" customWidth="1"/>
    <col min="10496" max="10496" width="3.26953125" style="276" customWidth="1"/>
    <col min="10497" max="10497" width="12.54296875" style="276" customWidth="1"/>
    <col min="10498" max="10498" width="2.81640625" style="276" customWidth="1"/>
    <col min="10499" max="10499" width="20.7265625" style="276" customWidth="1"/>
    <col min="10500" max="10500" width="2.453125" style="276" customWidth="1"/>
    <col min="10501" max="10501" width="16" style="276" customWidth="1"/>
    <col min="10502" max="10502" width="3.1796875" style="276" customWidth="1"/>
    <col min="10503" max="10503" width="16.1796875" style="276" customWidth="1"/>
    <col min="10504" max="10504" width="2.81640625" style="276" customWidth="1"/>
    <col min="10505" max="10505" width="15.26953125" style="276" customWidth="1"/>
    <col min="10506" max="10506" width="3.54296875" style="276" customWidth="1"/>
    <col min="10507" max="10507" width="13.81640625" style="276" bestFit="1" customWidth="1"/>
    <col min="10508" max="10508" width="2.81640625" style="276" customWidth="1"/>
    <col min="10509" max="10509" width="13.81640625" style="276" customWidth="1"/>
    <col min="10510" max="10510" width="3.81640625" style="276" customWidth="1"/>
    <col min="10511" max="10511" width="12.54296875" style="276" customWidth="1"/>
    <col min="10512" max="10746" width="11.26953125" style="276"/>
    <col min="10747" max="10747" width="6.453125" style="276" customWidth="1"/>
    <col min="10748" max="10748" width="4.26953125" style="276" customWidth="1"/>
    <col min="10749" max="10749" width="64.453125" style="276" customWidth="1"/>
    <col min="10750" max="10750" width="2.26953125" style="276" customWidth="1"/>
    <col min="10751" max="10751" width="14.1796875" style="276" customWidth="1"/>
    <col min="10752" max="10752" width="3.26953125" style="276" customWidth="1"/>
    <col min="10753" max="10753" width="12.54296875" style="276" customWidth="1"/>
    <col min="10754" max="10754" width="2.81640625" style="276" customWidth="1"/>
    <col min="10755" max="10755" width="20.7265625" style="276" customWidth="1"/>
    <col min="10756" max="10756" width="2.453125" style="276" customWidth="1"/>
    <col min="10757" max="10757" width="16" style="276" customWidth="1"/>
    <col min="10758" max="10758" width="3.1796875" style="276" customWidth="1"/>
    <col min="10759" max="10759" width="16.1796875" style="276" customWidth="1"/>
    <col min="10760" max="10760" width="2.81640625" style="276" customWidth="1"/>
    <col min="10761" max="10761" width="15.26953125" style="276" customWidth="1"/>
    <col min="10762" max="10762" width="3.54296875" style="276" customWidth="1"/>
    <col min="10763" max="10763" width="13.81640625" style="276" bestFit="1" customWidth="1"/>
    <col min="10764" max="10764" width="2.81640625" style="276" customWidth="1"/>
    <col min="10765" max="10765" width="13.81640625" style="276" customWidth="1"/>
    <col min="10766" max="10766" width="3.81640625" style="276" customWidth="1"/>
    <col min="10767" max="10767" width="12.54296875" style="276" customWidth="1"/>
    <col min="10768" max="11002" width="11.26953125" style="276"/>
    <col min="11003" max="11003" width="6.453125" style="276" customWidth="1"/>
    <col min="11004" max="11004" width="4.26953125" style="276" customWidth="1"/>
    <col min="11005" max="11005" width="64.453125" style="276" customWidth="1"/>
    <col min="11006" max="11006" width="2.26953125" style="276" customWidth="1"/>
    <col min="11007" max="11007" width="14.1796875" style="276" customWidth="1"/>
    <col min="11008" max="11008" width="3.26953125" style="276" customWidth="1"/>
    <col min="11009" max="11009" width="12.54296875" style="276" customWidth="1"/>
    <col min="11010" max="11010" width="2.81640625" style="276" customWidth="1"/>
    <col min="11011" max="11011" width="20.7265625" style="276" customWidth="1"/>
    <col min="11012" max="11012" width="2.453125" style="276" customWidth="1"/>
    <col min="11013" max="11013" width="16" style="276" customWidth="1"/>
    <col min="11014" max="11014" width="3.1796875" style="276" customWidth="1"/>
    <col min="11015" max="11015" width="16.1796875" style="276" customWidth="1"/>
    <col min="11016" max="11016" width="2.81640625" style="276" customWidth="1"/>
    <col min="11017" max="11017" width="15.26953125" style="276" customWidth="1"/>
    <col min="11018" max="11018" width="3.54296875" style="276" customWidth="1"/>
    <col min="11019" max="11019" width="13.81640625" style="276" bestFit="1" customWidth="1"/>
    <col min="11020" max="11020" width="2.81640625" style="276" customWidth="1"/>
    <col min="11021" max="11021" width="13.81640625" style="276" customWidth="1"/>
    <col min="11022" max="11022" width="3.81640625" style="276" customWidth="1"/>
    <col min="11023" max="11023" width="12.54296875" style="276" customWidth="1"/>
    <col min="11024" max="11258" width="11.26953125" style="276"/>
    <col min="11259" max="11259" width="6.453125" style="276" customWidth="1"/>
    <col min="11260" max="11260" width="4.26953125" style="276" customWidth="1"/>
    <col min="11261" max="11261" width="64.453125" style="276" customWidth="1"/>
    <col min="11262" max="11262" width="2.26953125" style="276" customWidth="1"/>
    <col min="11263" max="11263" width="14.1796875" style="276" customWidth="1"/>
    <col min="11264" max="11264" width="3.26953125" style="276" customWidth="1"/>
    <col min="11265" max="11265" width="12.54296875" style="276" customWidth="1"/>
    <col min="11266" max="11266" width="2.81640625" style="276" customWidth="1"/>
    <col min="11267" max="11267" width="20.7265625" style="276" customWidth="1"/>
    <col min="11268" max="11268" width="2.453125" style="276" customWidth="1"/>
    <col min="11269" max="11269" width="16" style="276" customWidth="1"/>
    <col min="11270" max="11270" width="3.1796875" style="276" customWidth="1"/>
    <col min="11271" max="11271" width="16.1796875" style="276" customWidth="1"/>
    <col min="11272" max="11272" width="2.81640625" style="276" customWidth="1"/>
    <col min="11273" max="11273" width="15.26953125" style="276" customWidth="1"/>
    <col min="11274" max="11274" width="3.54296875" style="276" customWidth="1"/>
    <col min="11275" max="11275" width="13.81640625" style="276" bestFit="1" customWidth="1"/>
    <col min="11276" max="11276" width="2.81640625" style="276" customWidth="1"/>
    <col min="11277" max="11277" width="13.81640625" style="276" customWidth="1"/>
    <col min="11278" max="11278" width="3.81640625" style="276" customWidth="1"/>
    <col min="11279" max="11279" width="12.54296875" style="276" customWidth="1"/>
    <col min="11280" max="11514" width="11.26953125" style="276"/>
    <col min="11515" max="11515" width="6.453125" style="276" customWidth="1"/>
    <col min="11516" max="11516" width="4.26953125" style="276" customWidth="1"/>
    <col min="11517" max="11517" width="64.453125" style="276" customWidth="1"/>
    <col min="11518" max="11518" width="2.26953125" style="276" customWidth="1"/>
    <col min="11519" max="11519" width="14.1796875" style="276" customWidth="1"/>
    <col min="11520" max="11520" width="3.26953125" style="276" customWidth="1"/>
    <col min="11521" max="11521" width="12.54296875" style="276" customWidth="1"/>
    <col min="11522" max="11522" width="2.81640625" style="276" customWidth="1"/>
    <col min="11523" max="11523" width="20.7265625" style="276" customWidth="1"/>
    <col min="11524" max="11524" width="2.453125" style="276" customWidth="1"/>
    <col min="11525" max="11525" width="16" style="276" customWidth="1"/>
    <col min="11526" max="11526" width="3.1796875" style="276" customWidth="1"/>
    <col min="11527" max="11527" width="16.1796875" style="276" customWidth="1"/>
    <col min="11528" max="11528" width="2.81640625" style="276" customWidth="1"/>
    <col min="11529" max="11529" width="15.26953125" style="276" customWidth="1"/>
    <col min="11530" max="11530" width="3.54296875" style="276" customWidth="1"/>
    <col min="11531" max="11531" width="13.81640625" style="276" bestFit="1" customWidth="1"/>
    <col min="11532" max="11532" width="2.81640625" style="276" customWidth="1"/>
    <col min="11533" max="11533" width="13.81640625" style="276" customWidth="1"/>
    <col min="11534" max="11534" width="3.81640625" style="276" customWidth="1"/>
    <col min="11535" max="11535" width="12.54296875" style="276" customWidth="1"/>
    <col min="11536" max="11770" width="11.26953125" style="276"/>
    <col min="11771" max="11771" width="6.453125" style="276" customWidth="1"/>
    <col min="11772" max="11772" width="4.26953125" style="276" customWidth="1"/>
    <col min="11773" max="11773" width="64.453125" style="276" customWidth="1"/>
    <col min="11774" max="11774" width="2.26953125" style="276" customWidth="1"/>
    <col min="11775" max="11775" width="14.1796875" style="276" customWidth="1"/>
    <col min="11776" max="11776" width="3.26953125" style="276" customWidth="1"/>
    <col min="11777" max="11777" width="12.54296875" style="276" customWidth="1"/>
    <col min="11778" max="11778" width="2.81640625" style="276" customWidth="1"/>
    <col min="11779" max="11779" width="20.7265625" style="276" customWidth="1"/>
    <col min="11780" max="11780" width="2.453125" style="276" customWidth="1"/>
    <col min="11781" max="11781" width="16" style="276" customWidth="1"/>
    <col min="11782" max="11782" width="3.1796875" style="276" customWidth="1"/>
    <col min="11783" max="11783" width="16.1796875" style="276" customWidth="1"/>
    <col min="11784" max="11784" width="2.81640625" style="276" customWidth="1"/>
    <col min="11785" max="11785" width="15.26953125" style="276" customWidth="1"/>
    <col min="11786" max="11786" width="3.54296875" style="276" customWidth="1"/>
    <col min="11787" max="11787" width="13.81640625" style="276" bestFit="1" customWidth="1"/>
    <col min="11788" max="11788" width="2.81640625" style="276" customWidth="1"/>
    <col min="11789" max="11789" width="13.81640625" style="276" customWidth="1"/>
    <col min="11790" max="11790" width="3.81640625" style="276" customWidth="1"/>
    <col min="11791" max="11791" width="12.54296875" style="276" customWidth="1"/>
    <col min="11792" max="12026" width="11.26953125" style="276"/>
    <col min="12027" max="12027" width="6.453125" style="276" customWidth="1"/>
    <col min="12028" max="12028" width="4.26953125" style="276" customWidth="1"/>
    <col min="12029" max="12029" width="64.453125" style="276" customWidth="1"/>
    <col min="12030" max="12030" width="2.26953125" style="276" customWidth="1"/>
    <col min="12031" max="12031" width="14.1796875" style="276" customWidth="1"/>
    <col min="12032" max="12032" width="3.26953125" style="276" customWidth="1"/>
    <col min="12033" max="12033" width="12.54296875" style="276" customWidth="1"/>
    <col min="12034" max="12034" width="2.81640625" style="276" customWidth="1"/>
    <col min="12035" max="12035" width="20.7265625" style="276" customWidth="1"/>
    <col min="12036" max="12036" width="2.453125" style="276" customWidth="1"/>
    <col min="12037" max="12037" width="16" style="276" customWidth="1"/>
    <col min="12038" max="12038" width="3.1796875" style="276" customWidth="1"/>
    <col min="12039" max="12039" width="16.1796875" style="276" customWidth="1"/>
    <col min="12040" max="12040" width="2.81640625" style="276" customWidth="1"/>
    <col min="12041" max="12041" width="15.26953125" style="276" customWidth="1"/>
    <col min="12042" max="12042" width="3.54296875" style="276" customWidth="1"/>
    <col min="12043" max="12043" width="13.81640625" style="276" bestFit="1" customWidth="1"/>
    <col min="12044" max="12044" width="2.81640625" style="276" customWidth="1"/>
    <col min="12045" max="12045" width="13.81640625" style="276" customWidth="1"/>
    <col min="12046" max="12046" width="3.81640625" style="276" customWidth="1"/>
    <col min="12047" max="12047" width="12.54296875" style="276" customWidth="1"/>
    <col min="12048" max="12282" width="11.26953125" style="276"/>
    <col min="12283" max="12283" width="6.453125" style="276" customWidth="1"/>
    <col min="12284" max="12284" width="4.26953125" style="276" customWidth="1"/>
    <col min="12285" max="12285" width="64.453125" style="276" customWidth="1"/>
    <col min="12286" max="12286" width="2.26953125" style="276" customWidth="1"/>
    <col min="12287" max="12287" width="14.1796875" style="276" customWidth="1"/>
    <col min="12288" max="12288" width="3.26953125" style="276" customWidth="1"/>
    <col min="12289" max="12289" width="12.54296875" style="276" customWidth="1"/>
    <col min="12290" max="12290" width="2.81640625" style="276" customWidth="1"/>
    <col min="12291" max="12291" width="20.7265625" style="276" customWidth="1"/>
    <col min="12292" max="12292" width="2.453125" style="276" customWidth="1"/>
    <col min="12293" max="12293" width="16" style="276" customWidth="1"/>
    <col min="12294" max="12294" width="3.1796875" style="276" customWidth="1"/>
    <col min="12295" max="12295" width="16.1796875" style="276" customWidth="1"/>
    <col min="12296" max="12296" width="2.81640625" style="276" customWidth="1"/>
    <col min="12297" max="12297" width="15.26953125" style="276" customWidth="1"/>
    <col min="12298" max="12298" width="3.54296875" style="276" customWidth="1"/>
    <col min="12299" max="12299" width="13.81640625" style="276" bestFit="1" customWidth="1"/>
    <col min="12300" max="12300" width="2.81640625" style="276" customWidth="1"/>
    <col min="12301" max="12301" width="13.81640625" style="276" customWidth="1"/>
    <col min="12302" max="12302" width="3.81640625" style="276" customWidth="1"/>
    <col min="12303" max="12303" width="12.54296875" style="276" customWidth="1"/>
    <col min="12304" max="12538" width="11.26953125" style="276"/>
    <col min="12539" max="12539" width="6.453125" style="276" customWidth="1"/>
    <col min="12540" max="12540" width="4.26953125" style="276" customWidth="1"/>
    <col min="12541" max="12541" width="64.453125" style="276" customWidth="1"/>
    <col min="12542" max="12542" width="2.26953125" style="276" customWidth="1"/>
    <col min="12543" max="12543" width="14.1796875" style="276" customWidth="1"/>
    <col min="12544" max="12544" width="3.26953125" style="276" customWidth="1"/>
    <col min="12545" max="12545" width="12.54296875" style="276" customWidth="1"/>
    <col min="12546" max="12546" width="2.81640625" style="276" customWidth="1"/>
    <col min="12547" max="12547" width="20.7265625" style="276" customWidth="1"/>
    <col min="12548" max="12548" width="2.453125" style="276" customWidth="1"/>
    <col min="12549" max="12549" width="16" style="276" customWidth="1"/>
    <col min="12550" max="12550" width="3.1796875" style="276" customWidth="1"/>
    <col min="12551" max="12551" width="16.1796875" style="276" customWidth="1"/>
    <col min="12552" max="12552" width="2.81640625" style="276" customWidth="1"/>
    <col min="12553" max="12553" width="15.26953125" style="276" customWidth="1"/>
    <col min="12554" max="12554" width="3.54296875" style="276" customWidth="1"/>
    <col min="12555" max="12555" width="13.81640625" style="276" bestFit="1" customWidth="1"/>
    <col min="12556" max="12556" width="2.81640625" style="276" customWidth="1"/>
    <col min="12557" max="12557" width="13.81640625" style="276" customWidth="1"/>
    <col min="12558" max="12558" width="3.81640625" style="276" customWidth="1"/>
    <col min="12559" max="12559" width="12.54296875" style="276" customWidth="1"/>
    <col min="12560" max="12794" width="11.26953125" style="276"/>
    <col min="12795" max="12795" width="6.453125" style="276" customWidth="1"/>
    <col min="12796" max="12796" width="4.26953125" style="276" customWidth="1"/>
    <col min="12797" max="12797" width="64.453125" style="276" customWidth="1"/>
    <col min="12798" max="12798" width="2.26953125" style="276" customWidth="1"/>
    <col min="12799" max="12799" width="14.1796875" style="276" customWidth="1"/>
    <col min="12800" max="12800" width="3.26953125" style="276" customWidth="1"/>
    <col min="12801" max="12801" width="12.54296875" style="276" customWidth="1"/>
    <col min="12802" max="12802" width="2.81640625" style="276" customWidth="1"/>
    <col min="12803" max="12803" width="20.7265625" style="276" customWidth="1"/>
    <col min="12804" max="12804" width="2.453125" style="276" customWidth="1"/>
    <col min="12805" max="12805" width="16" style="276" customWidth="1"/>
    <col min="12806" max="12806" width="3.1796875" style="276" customWidth="1"/>
    <col min="12807" max="12807" width="16.1796875" style="276" customWidth="1"/>
    <col min="12808" max="12808" width="2.81640625" style="276" customWidth="1"/>
    <col min="12809" max="12809" width="15.26953125" style="276" customWidth="1"/>
    <col min="12810" max="12810" width="3.54296875" style="276" customWidth="1"/>
    <col min="12811" max="12811" width="13.81640625" style="276" bestFit="1" customWidth="1"/>
    <col min="12812" max="12812" width="2.81640625" style="276" customWidth="1"/>
    <col min="12813" max="12813" width="13.81640625" style="276" customWidth="1"/>
    <col min="12814" max="12814" width="3.81640625" style="276" customWidth="1"/>
    <col min="12815" max="12815" width="12.54296875" style="276" customWidth="1"/>
    <col min="12816" max="13050" width="11.26953125" style="276"/>
    <col min="13051" max="13051" width="6.453125" style="276" customWidth="1"/>
    <col min="13052" max="13052" width="4.26953125" style="276" customWidth="1"/>
    <col min="13053" max="13053" width="64.453125" style="276" customWidth="1"/>
    <col min="13054" max="13054" width="2.26953125" style="276" customWidth="1"/>
    <col min="13055" max="13055" width="14.1796875" style="276" customWidth="1"/>
    <col min="13056" max="13056" width="3.26953125" style="276" customWidth="1"/>
    <col min="13057" max="13057" width="12.54296875" style="276" customWidth="1"/>
    <col min="13058" max="13058" width="2.81640625" style="276" customWidth="1"/>
    <col min="13059" max="13059" width="20.7265625" style="276" customWidth="1"/>
    <col min="13060" max="13060" width="2.453125" style="276" customWidth="1"/>
    <col min="13061" max="13061" width="16" style="276" customWidth="1"/>
    <col min="13062" max="13062" width="3.1796875" style="276" customWidth="1"/>
    <col min="13063" max="13063" width="16.1796875" style="276" customWidth="1"/>
    <col min="13064" max="13064" width="2.81640625" style="276" customWidth="1"/>
    <col min="13065" max="13065" width="15.26953125" style="276" customWidth="1"/>
    <col min="13066" max="13066" width="3.54296875" style="276" customWidth="1"/>
    <col min="13067" max="13067" width="13.81640625" style="276" bestFit="1" customWidth="1"/>
    <col min="13068" max="13068" width="2.81640625" style="276" customWidth="1"/>
    <col min="13069" max="13069" width="13.81640625" style="276" customWidth="1"/>
    <col min="13070" max="13070" width="3.81640625" style="276" customWidth="1"/>
    <col min="13071" max="13071" width="12.54296875" style="276" customWidth="1"/>
    <col min="13072" max="13306" width="11.26953125" style="276"/>
    <col min="13307" max="13307" width="6.453125" style="276" customWidth="1"/>
    <col min="13308" max="13308" width="4.26953125" style="276" customWidth="1"/>
    <col min="13309" max="13309" width="64.453125" style="276" customWidth="1"/>
    <col min="13310" max="13310" width="2.26953125" style="276" customWidth="1"/>
    <col min="13311" max="13311" width="14.1796875" style="276" customWidth="1"/>
    <col min="13312" max="13312" width="3.26953125" style="276" customWidth="1"/>
    <col min="13313" max="13313" width="12.54296875" style="276" customWidth="1"/>
    <col min="13314" max="13314" width="2.81640625" style="276" customWidth="1"/>
    <col min="13315" max="13315" width="20.7265625" style="276" customWidth="1"/>
    <col min="13316" max="13316" width="2.453125" style="276" customWidth="1"/>
    <col min="13317" max="13317" width="16" style="276" customWidth="1"/>
    <col min="13318" max="13318" width="3.1796875" style="276" customWidth="1"/>
    <col min="13319" max="13319" width="16.1796875" style="276" customWidth="1"/>
    <col min="13320" max="13320" width="2.81640625" style="276" customWidth="1"/>
    <col min="13321" max="13321" width="15.26953125" style="276" customWidth="1"/>
    <col min="13322" max="13322" width="3.54296875" style="276" customWidth="1"/>
    <col min="13323" max="13323" width="13.81640625" style="276" bestFit="1" customWidth="1"/>
    <col min="13324" max="13324" width="2.81640625" style="276" customWidth="1"/>
    <col min="13325" max="13325" width="13.81640625" style="276" customWidth="1"/>
    <col min="13326" max="13326" width="3.81640625" style="276" customWidth="1"/>
    <col min="13327" max="13327" width="12.54296875" style="276" customWidth="1"/>
    <col min="13328" max="13562" width="11.26953125" style="276"/>
    <col min="13563" max="13563" width="6.453125" style="276" customWidth="1"/>
    <col min="13564" max="13564" width="4.26953125" style="276" customWidth="1"/>
    <col min="13565" max="13565" width="64.453125" style="276" customWidth="1"/>
    <col min="13566" max="13566" width="2.26953125" style="276" customWidth="1"/>
    <col min="13567" max="13567" width="14.1796875" style="276" customWidth="1"/>
    <col min="13568" max="13568" width="3.26953125" style="276" customWidth="1"/>
    <col min="13569" max="13569" width="12.54296875" style="276" customWidth="1"/>
    <col min="13570" max="13570" width="2.81640625" style="276" customWidth="1"/>
    <col min="13571" max="13571" width="20.7265625" style="276" customWidth="1"/>
    <col min="13572" max="13572" width="2.453125" style="276" customWidth="1"/>
    <col min="13573" max="13573" width="16" style="276" customWidth="1"/>
    <col min="13574" max="13574" width="3.1796875" style="276" customWidth="1"/>
    <col min="13575" max="13575" width="16.1796875" style="276" customWidth="1"/>
    <col min="13576" max="13576" width="2.81640625" style="276" customWidth="1"/>
    <col min="13577" max="13577" width="15.26953125" style="276" customWidth="1"/>
    <col min="13578" max="13578" width="3.54296875" style="276" customWidth="1"/>
    <col min="13579" max="13579" width="13.81640625" style="276" bestFit="1" customWidth="1"/>
    <col min="13580" max="13580" width="2.81640625" style="276" customWidth="1"/>
    <col min="13581" max="13581" width="13.81640625" style="276" customWidth="1"/>
    <col min="13582" max="13582" width="3.81640625" style="276" customWidth="1"/>
    <col min="13583" max="13583" width="12.54296875" style="276" customWidth="1"/>
    <col min="13584" max="13818" width="11.26953125" style="276"/>
    <col min="13819" max="13819" width="6.453125" style="276" customWidth="1"/>
    <col min="13820" max="13820" width="4.26953125" style="276" customWidth="1"/>
    <col min="13821" max="13821" width="64.453125" style="276" customWidth="1"/>
    <col min="13822" max="13822" width="2.26953125" style="276" customWidth="1"/>
    <col min="13823" max="13823" width="14.1796875" style="276" customWidth="1"/>
    <col min="13824" max="13824" width="3.26953125" style="276" customWidth="1"/>
    <col min="13825" max="13825" width="12.54296875" style="276" customWidth="1"/>
    <col min="13826" max="13826" width="2.81640625" style="276" customWidth="1"/>
    <col min="13827" max="13827" width="20.7265625" style="276" customWidth="1"/>
    <col min="13828" max="13828" width="2.453125" style="276" customWidth="1"/>
    <col min="13829" max="13829" width="16" style="276" customWidth="1"/>
    <col min="13830" max="13830" width="3.1796875" style="276" customWidth="1"/>
    <col min="13831" max="13831" width="16.1796875" style="276" customWidth="1"/>
    <col min="13832" max="13832" width="2.81640625" style="276" customWidth="1"/>
    <col min="13833" max="13833" width="15.26953125" style="276" customWidth="1"/>
    <col min="13834" max="13834" width="3.54296875" style="276" customWidth="1"/>
    <col min="13835" max="13835" width="13.81640625" style="276" bestFit="1" customWidth="1"/>
    <col min="13836" max="13836" width="2.81640625" style="276" customWidth="1"/>
    <col min="13837" max="13837" width="13.81640625" style="276" customWidth="1"/>
    <col min="13838" max="13838" width="3.81640625" style="276" customWidth="1"/>
    <col min="13839" max="13839" width="12.54296875" style="276" customWidth="1"/>
    <col min="13840" max="14074" width="11.26953125" style="276"/>
    <col min="14075" max="14075" width="6.453125" style="276" customWidth="1"/>
    <col min="14076" max="14076" width="4.26953125" style="276" customWidth="1"/>
    <col min="14077" max="14077" width="64.453125" style="276" customWidth="1"/>
    <col min="14078" max="14078" width="2.26953125" style="276" customWidth="1"/>
    <col min="14079" max="14079" width="14.1796875" style="276" customWidth="1"/>
    <col min="14080" max="14080" width="3.26953125" style="276" customWidth="1"/>
    <col min="14081" max="14081" width="12.54296875" style="276" customWidth="1"/>
    <col min="14082" max="14082" width="2.81640625" style="276" customWidth="1"/>
    <col min="14083" max="14083" width="20.7265625" style="276" customWidth="1"/>
    <col min="14084" max="14084" width="2.453125" style="276" customWidth="1"/>
    <col min="14085" max="14085" width="16" style="276" customWidth="1"/>
    <col min="14086" max="14086" width="3.1796875" style="276" customWidth="1"/>
    <col min="14087" max="14087" width="16.1796875" style="276" customWidth="1"/>
    <col min="14088" max="14088" width="2.81640625" style="276" customWidth="1"/>
    <col min="14089" max="14089" width="15.26953125" style="276" customWidth="1"/>
    <col min="14090" max="14090" width="3.54296875" style="276" customWidth="1"/>
    <col min="14091" max="14091" width="13.81640625" style="276" bestFit="1" customWidth="1"/>
    <col min="14092" max="14092" width="2.81640625" style="276" customWidth="1"/>
    <col min="14093" max="14093" width="13.81640625" style="276" customWidth="1"/>
    <col min="14094" max="14094" width="3.81640625" style="276" customWidth="1"/>
    <col min="14095" max="14095" width="12.54296875" style="276" customWidth="1"/>
    <col min="14096" max="14330" width="11.26953125" style="276"/>
    <col min="14331" max="14331" width="6.453125" style="276" customWidth="1"/>
    <col min="14332" max="14332" width="4.26953125" style="276" customWidth="1"/>
    <col min="14333" max="14333" width="64.453125" style="276" customWidth="1"/>
    <col min="14334" max="14334" width="2.26953125" style="276" customWidth="1"/>
    <col min="14335" max="14335" width="14.1796875" style="276" customWidth="1"/>
    <col min="14336" max="14336" width="3.26953125" style="276" customWidth="1"/>
    <col min="14337" max="14337" width="12.54296875" style="276" customWidth="1"/>
    <col min="14338" max="14338" width="2.81640625" style="276" customWidth="1"/>
    <col min="14339" max="14339" width="20.7265625" style="276" customWidth="1"/>
    <col min="14340" max="14340" width="2.453125" style="276" customWidth="1"/>
    <col min="14341" max="14341" width="16" style="276" customWidth="1"/>
    <col min="14342" max="14342" width="3.1796875" style="276" customWidth="1"/>
    <col min="14343" max="14343" width="16.1796875" style="276" customWidth="1"/>
    <col min="14344" max="14344" width="2.81640625" style="276" customWidth="1"/>
    <col min="14345" max="14345" width="15.26953125" style="276" customWidth="1"/>
    <col min="14346" max="14346" width="3.54296875" style="276" customWidth="1"/>
    <col min="14347" max="14347" width="13.81640625" style="276" bestFit="1" customWidth="1"/>
    <col min="14348" max="14348" width="2.81640625" style="276" customWidth="1"/>
    <col min="14349" max="14349" width="13.81640625" style="276" customWidth="1"/>
    <col min="14350" max="14350" width="3.81640625" style="276" customWidth="1"/>
    <col min="14351" max="14351" width="12.54296875" style="276" customWidth="1"/>
    <col min="14352" max="14586" width="11.26953125" style="276"/>
    <col min="14587" max="14587" width="6.453125" style="276" customWidth="1"/>
    <col min="14588" max="14588" width="4.26953125" style="276" customWidth="1"/>
    <col min="14589" max="14589" width="64.453125" style="276" customWidth="1"/>
    <col min="14590" max="14590" width="2.26953125" style="276" customWidth="1"/>
    <col min="14591" max="14591" width="14.1796875" style="276" customWidth="1"/>
    <col min="14592" max="14592" width="3.26953125" style="276" customWidth="1"/>
    <col min="14593" max="14593" width="12.54296875" style="276" customWidth="1"/>
    <col min="14594" max="14594" width="2.81640625" style="276" customWidth="1"/>
    <col min="14595" max="14595" width="20.7265625" style="276" customWidth="1"/>
    <col min="14596" max="14596" width="2.453125" style="276" customWidth="1"/>
    <col min="14597" max="14597" width="16" style="276" customWidth="1"/>
    <col min="14598" max="14598" width="3.1796875" style="276" customWidth="1"/>
    <col min="14599" max="14599" width="16.1796875" style="276" customWidth="1"/>
    <col min="14600" max="14600" width="2.81640625" style="276" customWidth="1"/>
    <col min="14601" max="14601" width="15.26953125" style="276" customWidth="1"/>
    <col min="14602" max="14602" width="3.54296875" style="276" customWidth="1"/>
    <col min="14603" max="14603" width="13.81640625" style="276" bestFit="1" customWidth="1"/>
    <col min="14604" max="14604" width="2.81640625" style="276" customWidth="1"/>
    <col min="14605" max="14605" width="13.81640625" style="276" customWidth="1"/>
    <col min="14606" max="14606" width="3.81640625" style="276" customWidth="1"/>
    <col min="14607" max="14607" width="12.54296875" style="276" customWidth="1"/>
    <col min="14608" max="14842" width="11.26953125" style="276"/>
    <col min="14843" max="14843" width="6.453125" style="276" customWidth="1"/>
    <col min="14844" max="14844" width="4.26953125" style="276" customWidth="1"/>
    <col min="14845" max="14845" width="64.453125" style="276" customWidth="1"/>
    <col min="14846" max="14846" width="2.26953125" style="276" customWidth="1"/>
    <col min="14847" max="14847" width="14.1796875" style="276" customWidth="1"/>
    <col min="14848" max="14848" width="3.26953125" style="276" customWidth="1"/>
    <col min="14849" max="14849" width="12.54296875" style="276" customWidth="1"/>
    <col min="14850" max="14850" width="2.81640625" style="276" customWidth="1"/>
    <col min="14851" max="14851" width="20.7265625" style="276" customWidth="1"/>
    <col min="14852" max="14852" width="2.453125" style="276" customWidth="1"/>
    <col min="14853" max="14853" width="16" style="276" customWidth="1"/>
    <col min="14854" max="14854" width="3.1796875" style="276" customWidth="1"/>
    <col min="14855" max="14855" width="16.1796875" style="276" customWidth="1"/>
    <col min="14856" max="14856" width="2.81640625" style="276" customWidth="1"/>
    <col min="14857" max="14857" width="15.26953125" style="276" customWidth="1"/>
    <col min="14858" max="14858" width="3.54296875" style="276" customWidth="1"/>
    <col min="14859" max="14859" width="13.81640625" style="276" bestFit="1" customWidth="1"/>
    <col min="14860" max="14860" width="2.81640625" style="276" customWidth="1"/>
    <col min="14861" max="14861" width="13.81640625" style="276" customWidth="1"/>
    <col min="14862" max="14862" width="3.81640625" style="276" customWidth="1"/>
    <col min="14863" max="14863" width="12.54296875" style="276" customWidth="1"/>
    <col min="14864" max="15098" width="11.26953125" style="276"/>
    <col min="15099" max="15099" width="6.453125" style="276" customWidth="1"/>
    <col min="15100" max="15100" width="4.26953125" style="276" customWidth="1"/>
    <col min="15101" max="15101" width="64.453125" style="276" customWidth="1"/>
    <col min="15102" max="15102" width="2.26953125" style="276" customWidth="1"/>
    <col min="15103" max="15103" width="14.1796875" style="276" customWidth="1"/>
    <col min="15104" max="15104" width="3.26953125" style="276" customWidth="1"/>
    <col min="15105" max="15105" width="12.54296875" style="276" customWidth="1"/>
    <col min="15106" max="15106" width="2.81640625" style="276" customWidth="1"/>
    <col min="15107" max="15107" width="20.7265625" style="276" customWidth="1"/>
    <col min="15108" max="15108" width="2.453125" style="276" customWidth="1"/>
    <col min="15109" max="15109" width="16" style="276" customWidth="1"/>
    <col min="15110" max="15110" width="3.1796875" style="276" customWidth="1"/>
    <col min="15111" max="15111" width="16.1796875" style="276" customWidth="1"/>
    <col min="15112" max="15112" width="2.81640625" style="276" customWidth="1"/>
    <col min="15113" max="15113" width="15.26953125" style="276" customWidth="1"/>
    <col min="15114" max="15114" width="3.54296875" style="276" customWidth="1"/>
    <col min="15115" max="15115" width="13.81640625" style="276" bestFit="1" customWidth="1"/>
    <col min="15116" max="15116" width="2.81640625" style="276" customWidth="1"/>
    <col min="15117" max="15117" width="13.81640625" style="276" customWidth="1"/>
    <col min="15118" max="15118" width="3.81640625" style="276" customWidth="1"/>
    <col min="15119" max="15119" width="12.54296875" style="276" customWidth="1"/>
    <col min="15120" max="15354" width="11.26953125" style="276"/>
    <col min="15355" max="15355" width="6.453125" style="276" customWidth="1"/>
    <col min="15356" max="15356" width="4.26953125" style="276" customWidth="1"/>
    <col min="15357" max="15357" width="64.453125" style="276" customWidth="1"/>
    <col min="15358" max="15358" width="2.26953125" style="276" customWidth="1"/>
    <col min="15359" max="15359" width="14.1796875" style="276" customWidth="1"/>
    <col min="15360" max="15360" width="3.26953125" style="276" customWidth="1"/>
    <col min="15361" max="15361" width="12.54296875" style="276" customWidth="1"/>
    <col min="15362" max="15362" width="2.81640625" style="276" customWidth="1"/>
    <col min="15363" max="15363" width="20.7265625" style="276" customWidth="1"/>
    <col min="15364" max="15364" width="2.453125" style="276" customWidth="1"/>
    <col min="15365" max="15365" width="16" style="276" customWidth="1"/>
    <col min="15366" max="15366" width="3.1796875" style="276" customWidth="1"/>
    <col min="15367" max="15367" width="16.1796875" style="276" customWidth="1"/>
    <col min="15368" max="15368" width="2.81640625" style="276" customWidth="1"/>
    <col min="15369" max="15369" width="15.26953125" style="276" customWidth="1"/>
    <col min="15370" max="15370" width="3.54296875" style="276" customWidth="1"/>
    <col min="15371" max="15371" width="13.81640625" style="276" bestFit="1" customWidth="1"/>
    <col min="15372" max="15372" width="2.81640625" style="276" customWidth="1"/>
    <col min="15373" max="15373" width="13.81640625" style="276" customWidth="1"/>
    <col min="15374" max="15374" width="3.81640625" style="276" customWidth="1"/>
    <col min="15375" max="15375" width="12.54296875" style="276" customWidth="1"/>
    <col min="15376" max="15610" width="11.26953125" style="276"/>
    <col min="15611" max="15611" width="6.453125" style="276" customWidth="1"/>
    <col min="15612" max="15612" width="4.26953125" style="276" customWidth="1"/>
    <col min="15613" max="15613" width="64.453125" style="276" customWidth="1"/>
    <col min="15614" max="15614" width="2.26953125" style="276" customWidth="1"/>
    <col min="15615" max="15615" width="14.1796875" style="276" customWidth="1"/>
    <col min="15616" max="15616" width="3.26953125" style="276" customWidth="1"/>
    <col min="15617" max="15617" width="12.54296875" style="276" customWidth="1"/>
    <col min="15618" max="15618" width="2.81640625" style="276" customWidth="1"/>
    <col min="15619" max="15619" width="20.7265625" style="276" customWidth="1"/>
    <col min="15620" max="15620" width="2.453125" style="276" customWidth="1"/>
    <col min="15621" max="15621" width="16" style="276" customWidth="1"/>
    <col min="15622" max="15622" width="3.1796875" style="276" customWidth="1"/>
    <col min="15623" max="15623" width="16.1796875" style="276" customWidth="1"/>
    <col min="15624" max="15624" width="2.81640625" style="276" customWidth="1"/>
    <col min="15625" max="15625" width="15.26953125" style="276" customWidth="1"/>
    <col min="15626" max="15626" width="3.54296875" style="276" customWidth="1"/>
    <col min="15627" max="15627" width="13.81640625" style="276" bestFit="1" customWidth="1"/>
    <col min="15628" max="15628" width="2.81640625" style="276" customWidth="1"/>
    <col min="15629" max="15629" width="13.81640625" style="276" customWidth="1"/>
    <col min="15630" max="15630" width="3.81640625" style="276" customWidth="1"/>
    <col min="15631" max="15631" width="12.54296875" style="276" customWidth="1"/>
    <col min="15632" max="15866" width="11.26953125" style="276"/>
    <col min="15867" max="15867" width="6.453125" style="276" customWidth="1"/>
    <col min="15868" max="15868" width="4.26953125" style="276" customWidth="1"/>
    <col min="15869" max="15869" width="64.453125" style="276" customWidth="1"/>
    <col min="15870" max="15870" width="2.26953125" style="276" customWidth="1"/>
    <col min="15871" max="15871" width="14.1796875" style="276" customWidth="1"/>
    <col min="15872" max="15872" width="3.26953125" style="276" customWidth="1"/>
    <col min="15873" max="15873" width="12.54296875" style="276" customWidth="1"/>
    <col min="15874" max="15874" width="2.81640625" style="276" customWidth="1"/>
    <col min="15875" max="15875" width="20.7265625" style="276" customWidth="1"/>
    <col min="15876" max="15876" width="2.453125" style="276" customWidth="1"/>
    <col min="15877" max="15877" width="16" style="276" customWidth="1"/>
    <col min="15878" max="15878" width="3.1796875" style="276" customWidth="1"/>
    <col min="15879" max="15879" width="16.1796875" style="276" customWidth="1"/>
    <col min="15880" max="15880" width="2.81640625" style="276" customWidth="1"/>
    <col min="15881" max="15881" width="15.26953125" style="276" customWidth="1"/>
    <col min="15882" max="15882" width="3.54296875" style="276" customWidth="1"/>
    <col min="15883" max="15883" width="13.81640625" style="276" bestFit="1" customWidth="1"/>
    <col min="15884" max="15884" width="2.81640625" style="276" customWidth="1"/>
    <col min="15885" max="15885" width="13.81640625" style="276" customWidth="1"/>
    <col min="15886" max="15886" width="3.81640625" style="276" customWidth="1"/>
    <col min="15887" max="15887" width="12.54296875" style="276" customWidth="1"/>
    <col min="15888" max="16122" width="11.26953125" style="276"/>
    <col min="16123" max="16123" width="6.453125" style="276" customWidth="1"/>
    <col min="16124" max="16124" width="4.26953125" style="276" customWidth="1"/>
    <col min="16125" max="16125" width="64.453125" style="276" customWidth="1"/>
    <col min="16126" max="16126" width="2.26953125" style="276" customWidth="1"/>
    <col min="16127" max="16127" width="14.1796875" style="276" customWidth="1"/>
    <col min="16128" max="16128" width="3.26953125" style="276" customWidth="1"/>
    <col min="16129" max="16129" width="12.54296875" style="276" customWidth="1"/>
    <col min="16130" max="16130" width="2.81640625" style="276" customWidth="1"/>
    <col min="16131" max="16131" width="20.7265625" style="276" customWidth="1"/>
    <col min="16132" max="16132" width="2.453125" style="276" customWidth="1"/>
    <col min="16133" max="16133" width="16" style="276" customWidth="1"/>
    <col min="16134" max="16134" width="3.1796875" style="276" customWidth="1"/>
    <col min="16135" max="16135" width="16.1796875" style="276" customWidth="1"/>
    <col min="16136" max="16136" width="2.81640625" style="276" customWidth="1"/>
    <col min="16137" max="16137" width="15.26953125" style="276" customWidth="1"/>
    <col min="16138" max="16138" width="3.54296875" style="276" customWidth="1"/>
    <col min="16139" max="16139" width="13.81640625" style="276" bestFit="1" customWidth="1"/>
    <col min="16140" max="16140" width="2.81640625" style="276" customWidth="1"/>
    <col min="16141" max="16141" width="13.81640625" style="276" customWidth="1"/>
    <col min="16142" max="16142" width="3.81640625" style="276" customWidth="1"/>
    <col min="16143" max="16143" width="12.54296875" style="276" customWidth="1"/>
    <col min="16144" max="16384" width="11.26953125" style="276"/>
  </cols>
  <sheetData>
    <row r="1" spans="1:23" ht="15" customHeight="1">
      <c r="A1" s="273" t="s">
        <v>357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274"/>
      <c r="O1" s="274"/>
      <c r="P1" s="274"/>
      <c r="Q1" s="274"/>
      <c r="R1" s="274"/>
      <c r="S1" s="274"/>
      <c r="T1" s="273"/>
      <c r="U1" s="273"/>
      <c r="V1" s="273"/>
      <c r="W1" s="275"/>
    </row>
    <row r="2" spans="1:23" ht="15" customHeight="1">
      <c r="A2" s="273"/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4"/>
      <c r="N2" s="274"/>
      <c r="O2" s="274"/>
      <c r="P2" s="274"/>
      <c r="Q2" s="274"/>
      <c r="R2" s="274"/>
      <c r="S2" s="274"/>
      <c r="T2" s="273"/>
      <c r="U2" s="273"/>
      <c r="V2" s="273"/>
      <c r="W2" s="275"/>
    </row>
    <row r="3" spans="1:23" ht="15" customHeight="1">
      <c r="A3" s="273" t="s">
        <v>358</v>
      </c>
      <c r="B3" s="273"/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4"/>
      <c r="N3" s="274"/>
      <c r="O3" s="274"/>
      <c r="P3" s="274"/>
      <c r="Q3" s="274"/>
      <c r="R3" s="274"/>
      <c r="S3" s="274"/>
      <c r="T3" s="273"/>
      <c r="U3" s="273"/>
      <c r="V3" s="273"/>
      <c r="W3" s="277"/>
    </row>
    <row r="4" spans="1:23" ht="15" customHeight="1">
      <c r="A4" s="273" t="s">
        <v>359</v>
      </c>
      <c r="B4" s="273"/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274"/>
      <c r="N4" s="274"/>
      <c r="O4" s="274"/>
      <c r="P4" s="274"/>
      <c r="Q4" s="274"/>
      <c r="R4" s="274"/>
      <c r="S4" s="274"/>
      <c r="T4" s="273"/>
      <c r="U4" s="273"/>
      <c r="V4" s="273"/>
      <c r="W4" s="277"/>
    </row>
    <row r="5" spans="1:23" ht="15" customHeight="1">
      <c r="A5" s="278"/>
      <c r="B5" s="279"/>
      <c r="C5" s="280"/>
      <c r="D5" s="279"/>
      <c r="E5" s="281"/>
      <c r="F5" s="279"/>
      <c r="G5" s="281"/>
      <c r="H5" s="281"/>
      <c r="I5" s="282"/>
      <c r="J5" s="279"/>
      <c r="K5" s="283"/>
      <c r="L5" s="283"/>
      <c r="M5" s="282"/>
      <c r="N5" s="282"/>
      <c r="O5" s="282"/>
      <c r="P5" s="282"/>
      <c r="Q5" s="282"/>
      <c r="R5" s="280"/>
      <c r="S5" s="282"/>
      <c r="T5" s="284"/>
      <c r="U5" s="285"/>
      <c r="V5" s="286"/>
      <c r="W5" s="277"/>
    </row>
    <row r="6" spans="1:23" ht="15" customHeight="1">
      <c r="B6" s="277"/>
      <c r="C6" s="281"/>
      <c r="D6" s="277"/>
      <c r="E6" s="281"/>
      <c r="F6" s="277"/>
      <c r="G6" s="281"/>
      <c r="H6" s="281"/>
      <c r="J6" s="277"/>
      <c r="R6" s="290"/>
      <c r="V6" s="293"/>
      <c r="W6" s="277"/>
    </row>
    <row r="7" spans="1:23" ht="15" customHeight="1">
      <c r="B7" s="277"/>
      <c r="C7" s="277"/>
      <c r="D7" s="277"/>
      <c r="E7" s="294" t="s">
        <v>360</v>
      </c>
      <c r="F7" s="277"/>
      <c r="G7" s="281"/>
      <c r="H7" s="281"/>
      <c r="I7" s="294" t="s">
        <v>361</v>
      </c>
      <c r="J7" s="277"/>
      <c r="K7" s="295" t="s">
        <v>362</v>
      </c>
      <c r="M7" s="294" t="s">
        <v>363</v>
      </c>
      <c r="Q7" s="296" t="s">
        <v>364</v>
      </c>
      <c r="R7" s="296"/>
      <c r="S7" s="296"/>
      <c r="T7" s="276"/>
      <c r="U7" s="297" t="s">
        <v>365</v>
      </c>
      <c r="V7" s="298"/>
      <c r="W7" s="277"/>
    </row>
    <row r="8" spans="1:23" ht="15" customHeight="1">
      <c r="B8" s="277"/>
      <c r="C8" s="277"/>
      <c r="D8" s="277"/>
      <c r="E8" s="294" t="s">
        <v>366</v>
      </c>
      <c r="F8" s="277"/>
      <c r="G8" s="299" t="s">
        <v>367</v>
      </c>
      <c r="H8" s="299"/>
      <c r="I8" s="294" t="s">
        <v>368</v>
      </c>
      <c r="J8" s="277" t="s">
        <v>369</v>
      </c>
      <c r="K8" s="295" t="s">
        <v>370</v>
      </c>
      <c r="L8" s="295" t="s">
        <v>260</v>
      </c>
      <c r="M8" s="294" t="s">
        <v>371</v>
      </c>
      <c r="O8" s="294" t="s">
        <v>372</v>
      </c>
      <c r="Q8" s="300" t="s">
        <v>373</v>
      </c>
      <c r="R8" s="300"/>
      <c r="S8" s="300"/>
      <c r="T8" s="276"/>
      <c r="U8" s="297" t="s">
        <v>374</v>
      </c>
      <c r="V8" s="298"/>
      <c r="W8" s="277"/>
    </row>
    <row r="9" spans="1:23" ht="15" customHeight="1">
      <c r="B9" s="277"/>
      <c r="C9" s="301" t="s">
        <v>375</v>
      </c>
      <c r="D9" s="277"/>
      <c r="E9" s="294" t="s">
        <v>376</v>
      </c>
      <c r="F9" s="277"/>
      <c r="G9" s="299" t="s">
        <v>377</v>
      </c>
      <c r="H9" s="302"/>
      <c r="I9" s="294" t="s">
        <v>378</v>
      </c>
      <c r="J9" s="277"/>
      <c r="K9" s="303" t="s">
        <v>379</v>
      </c>
      <c r="L9" s="304" t="s">
        <v>260</v>
      </c>
      <c r="M9" s="294" t="s">
        <v>380</v>
      </c>
      <c r="O9" s="294" t="s">
        <v>381</v>
      </c>
      <c r="Q9" s="305" t="s">
        <v>382</v>
      </c>
      <c r="R9" s="290"/>
      <c r="S9" s="302" t="s">
        <v>383</v>
      </c>
      <c r="T9" s="306"/>
      <c r="U9" s="297" t="s">
        <v>384</v>
      </c>
      <c r="V9" s="298"/>
      <c r="W9" s="277"/>
    </row>
    <row r="10" spans="1:23" s="320" customFormat="1" ht="15" customHeight="1">
      <c r="A10" s="307"/>
      <c r="B10" s="308"/>
      <c r="C10" s="309" t="s">
        <v>385</v>
      </c>
      <c r="D10" s="308"/>
      <c r="E10" s="310" t="s">
        <v>293</v>
      </c>
      <c r="F10" s="308"/>
      <c r="G10" s="310" t="s">
        <v>330</v>
      </c>
      <c r="H10" s="302"/>
      <c r="I10" s="311" t="s">
        <v>327</v>
      </c>
      <c r="J10" s="308" t="s">
        <v>260</v>
      </c>
      <c r="K10" s="312" t="s">
        <v>386</v>
      </c>
      <c r="L10" s="304" t="s">
        <v>369</v>
      </c>
      <c r="M10" s="311" t="s">
        <v>387</v>
      </c>
      <c r="N10" s="313"/>
      <c r="O10" s="311" t="s">
        <v>388</v>
      </c>
      <c r="P10" s="313"/>
      <c r="Q10" s="314" t="s">
        <v>389</v>
      </c>
      <c r="R10" s="315"/>
      <c r="S10" s="316" t="s">
        <v>390</v>
      </c>
      <c r="T10" s="317"/>
      <c r="U10" s="318" t="s">
        <v>391</v>
      </c>
      <c r="V10" s="319"/>
      <c r="W10" s="308"/>
    </row>
    <row r="11" spans="1:23" ht="15" customHeight="1">
      <c r="B11" s="277"/>
      <c r="C11" s="277"/>
      <c r="D11" s="277"/>
      <c r="E11" s="281"/>
      <c r="F11" s="277"/>
      <c r="G11" s="281"/>
      <c r="H11" s="281"/>
      <c r="J11" s="277"/>
      <c r="L11" s="289" t="s">
        <v>260</v>
      </c>
      <c r="R11" s="290"/>
      <c r="S11" s="290"/>
      <c r="T11" s="277"/>
      <c r="V11" s="293"/>
      <c r="W11" s="277" t="s">
        <v>392</v>
      </c>
    </row>
    <row r="12" spans="1:23" ht="15" customHeight="1">
      <c r="B12" s="321" t="s">
        <v>325</v>
      </c>
      <c r="C12" s="277"/>
      <c r="D12" s="277"/>
      <c r="E12" s="281"/>
      <c r="F12" s="277"/>
      <c r="G12" s="281"/>
      <c r="H12" s="281"/>
      <c r="J12" s="277"/>
      <c r="R12" s="290"/>
      <c r="S12" s="290"/>
      <c r="T12" s="277"/>
      <c r="V12" s="293"/>
      <c r="W12" s="277"/>
    </row>
    <row r="13" spans="1:23" ht="15" customHeight="1">
      <c r="A13" s="287">
        <v>1900</v>
      </c>
      <c r="B13" s="277"/>
      <c r="C13" s="322" t="s">
        <v>393</v>
      </c>
      <c r="D13" s="277"/>
      <c r="E13" s="281"/>
      <c r="F13" s="277"/>
      <c r="G13" s="281"/>
      <c r="H13" s="281"/>
      <c r="I13" s="323"/>
      <c r="J13" s="277"/>
      <c r="K13" s="324"/>
      <c r="O13" s="288" t="s">
        <v>394</v>
      </c>
      <c r="Q13" s="322"/>
      <c r="R13" s="290"/>
      <c r="S13" s="325"/>
      <c r="T13" s="277"/>
      <c r="U13" s="326"/>
      <c r="V13" s="293"/>
      <c r="W13" s="277"/>
    </row>
    <row r="14" spans="1:23" ht="15" customHeight="1">
      <c r="B14" s="277"/>
      <c r="C14" s="327" t="s">
        <v>395</v>
      </c>
      <c r="D14" s="277"/>
      <c r="E14" s="328">
        <v>60448</v>
      </c>
      <c r="F14" s="277"/>
      <c r="G14" s="281" t="s">
        <v>396</v>
      </c>
      <c r="H14" s="329" t="s">
        <v>397</v>
      </c>
      <c r="I14" s="323">
        <v>-10</v>
      </c>
      <c r="J14" s="277"/>
      <c r="K14" s="324">
        <v>4528568.63</v>
      </c>
      <c r="M14" s="288">
        <v>120980</v>
      </c>
      <c r="O14" s="420">
        <f>ROUND((K14*(-I14/100)+K14)-M14,0)</f>
        <v>4860445</v>
      </c>
      <c r="P14" s="421"/>
      <c r="Q14" s="422">
        <f>ROUND(O14/U14,0)</f>
        <v>128268</v>
      </c>
      <c r="R14" s="423"/>
      <c r="S14" s="424">
        <f>ROUND(Q14/K14*100,2)</f>
        <v>2.83</v>
      </c>
      <c r="T14" s="330"/>
      <c r="U14" s="326">
        <v>37.892888327564165</v>
      </c>
      <c r="V14" s="293"/>
      <c r="W14" s="277"/>
    </row>
    <row r="15" spans="1:23" ht="15" customHeight="1">
      <c r="B15" s="277"/>
      <c r="C15" s="327" t="s">
        <v>398</v>
      </c>
      <c r="D15" s="277"/>
      <c r="E15" s="328">
        <v>52047</v>
      </c>
      <c r="F15" s="277"/>
      <c r="G15" s="281" t="s">
        <v>396</v>
      </c>
      <c r="H15" s="329" t="s">
        <v>397</v>
      </c>
      <c r="I15" s="323">
        <v>-10</v>
      </c>
      <c r="J15" s="277"/>
      <c r="K15" s="324">
        <v>9151984.1600000001</v>
      </c>
      <c r="M15" s="288">
        <v>594401</v>
      </c>
      <c r="O15" s="420">
        <f t="shared" ref="O15:O16" si="0">ROUND((K15*(-I15/100)+K15)-M15,0)</f>
        <v>9472782</v>
      </c>
      <c r="P15" s="421"/>
      <c r="Q15" s="422">
        <f t="shared" ref="Q15:Q16" si="1">ROUND(O15/U15,0)</f>
        <v>492900</v>
      </c>
      <c r="R15" s="290"/>
      <c r="S15" s="424">
        <f t="shared" ref="S15:S16" si="2">ROUND(Q15/K15*100,2)</f>
        <v>5.39</v>
      </c>
      <c r="T15" s="330"/>
      <c r="U15" s="326">
        <v>19.218466220328668</v>
      </c>
      <c r="V15" s="293"/>
      <c r="W15" s="277"/>
    </row>
    <row r="16" spans="1:23" ht="15" customHeight="1">
      <c r="B16" s="277"/>
      <c r="C16" s="327" t="s">
        <v>399</v>
      </c>
      <c r="D16" s="277"/>
      <c r="E16" s="281"/>
      <c r="F16" s="277"/>
      <c r="G16" s="281" t="s">
        <v>400</v>
      </c>
      <c r="H16" s="329"/>
      <c r="I16" s="323">
        <v>-10</v>
      </c>
      <c r="J16" s="277"/>
      <c r="K16" s="332">
        <v>123818</v>
      </c>
      <c r="M16" s="333">
        <v>2018</v>
      </c>
      <c r="O16" s="425">
        <f t="shared" si="0"/>
        <v>134182</v>
      </c>
      <c r="P16" s="421"/>
      <c r="Q16" s="425">
        <f t="shared" si="1"/>
        <v>3184</v>
      </c>
      <c r="R16" s="290"/>
      <c r="S16" s="426">
        <f t="shared" si="2"/>
        <v>2.57</v>
      </c>
      <c r="T16" s="330"/>
      <c r="U16" s="427">
        <v>42.142587939698494</v>
      </c>
      <c r="V16" s="293"/>
      <c r="W16" s="277"/>
    </row>
    <row r="17" spans="1:23" ht="15" customHeight="1">
      <c r="B17" s="277"/>
      <c r="C17" s="277" t="s">
        <v>401</v>
      </c>
      <c r="D17" s="277"/>
      <c r="E17" s="281"/>
      <c r="F17" s="277"/>
      <c r="G17" s="281"/>
      <c r="H17" s="329"/>
      <c r="I17" s="323"/>
      <c r="J17" s="277"/>
      <c r="K17" s="324">
        <f>SUBTOTAL(9,K14:K16)</f>
        <v>13804370.789999999</v>
      </c>
      <c r="M17" s="288">
        <f>SUBTOTAL(9,M14:M16)</f>
        <v>717399</v>
      </c>
      <c r="N17" s="334"/>
      <c r="O17" s="288">
        <f>SUBTOTAL(9,O14:O16)</f>
        <v>14467409</v>
      </c>
      <c r="P17" s="334"/>
      <c r="Q17" s="288">
        <f>SUBTOTAL(9,Q14:Q16)</f>
        <v>624352</v>
      </c>
      <c r="R17" s="290"/>
      <c r="S17" s="325">
        <f>ROUND(Q17/K17*100,2)</f>
        <v>4.5199999999999996</v>
      </c>
      <c r="T17" s="330"/>
      <c r="U17" s="326">
        <v>23.171879004151503</v>
      </c>
      <c r="V17" s="293"/>
      <c r="W17" s="277"/>
    </row>
    <row r="18" spans="1:23" ht="15" customHeight="1">
      <c r="B18" s="277"/>
      <c r="C18" s="277"/>
      <c r="D18" s="277"/>
      <c r="E18" s="281"/>
      <c r="F18" s="277"/>
      <c r="G18" s="281"/>
      <c r="H18" s="329"/>
      <c r="I18" s="323"/>
      <c r="J18" s="277"/>
      <c r="K18" s="324"/>
      <c r="Q18" s="322"/>
      <c r="R18" s="290"/>
      <c r="S18" s="325"/>
      <c r="T18" s="277"/>
      <c r="U18" s="326"/>
      <c r="V18" s="293"/>
      <c r="W18" s="277"/>
    </row>
    <row r="19" spans="1:23" ht="15" customHeight="1">
      <c r="A19" s="287">
        <v>1910</v>
      </c>
      <c r="B19" s="277"/>
      <c r="C19" s="277" t="s">
        <v>402</v>
      </c>
      <c r="D19" s="277"/>
      <c r="E19" s="281"/>
      <c r="F19" s="277"/>
      <c r="G19" s="281" t="s">
        <v>403</v>
      </c>
      <c r="H19" s="329"/>
      <c r="I19" s="335">
        <v>0</v>
      </c>
      <c r="J19" s="277"/>
      <c r="K19" s="324">
        <v>788868.79</v>
      </c>
      <c r="M19" s="288">
        <v>185472</v>
      </c>
      <c r="O19" s="420">
        <f t="shared" ref="O19:O23" si="3">ROUND((K19*(-I19/100)+K19)-M19,0)</f>
        <v>603397</v>
      </c>
      <c r="P19" s="421"/>
      <c r="Q19" s="422">
        <f t="shared" ref="Q19:Q23" si="4">ROUND(O19/U19,0)</f>
        <v>39443</v>
      </c>
      <c r="R19" s="290"/>
      <c r="S19" s="424">
        <f t="shared" ref="S19:S23" si="5">ROUND(Q19/K19*100,2)</f>
        <v>5</v>
      </c>
      <c r="T19" s="330"/>
      <c r="U19" s="326">
        <v>15.29794893897523</v>
      </c>
      <c r="V19" s="293"/>
      <c r="W19" s="277"/>
    </row>
    <row r="20" spans="1:23" ht="15" customHeight="1">
      <c r="A20" s="287">
        <v>1911</v>
      </c>
      <c r="B20" s="277"/>
      <c r="C20" s="277" t="s">
        <v>404</v>
      </c>
      <c r="D20" s="277"/>
      <c r="E20" s="281"/>
      <c r="F20" s="277"/>
      <c r="G20" s="281" t="s">
        <v>405</v>
      </c>
      <c r="H20" s="329"/>
      <c r="I20" s="335">
        <v>0</v>
      </c>
      <c r="J20" s="277"/>
      <c r="K20" s="324">
        <v>5177.1499999999996</v>
      </c>
      <c r="M20" s="288">
        <v>4659</v>
      </c>
      <c r="O20" s="420">
        <f t="shared" si="3"/>
        <v>518</v>
      </c>
      <c r="P20" s="421"/>
      <c r="Q20" s="422">
        <f t="shared" si="4"/>
        <v>518</v>
      </c>
      <c r="R20" s="290"/>
      <c r="S20" s="424">
        <f t="shared" si="5"/>
        <v>10.01</v>
      </c>
      <c r="T20" s="330"/>
      <c r="U20" s="326">
        <v>1</v>
      </c>
      <c r="V20" s="293"/>
      <c r="W20" s="277"/>
    </row>
    <row r="21" spans="1:23" ht="15" customHeight="1">
      <c r="A21" s="287">
        <v>1940</v>
      </c>
      <c r="B21" s="277"/>
      <c r="C21" s="277" t="s">
        <v>406</v>
      </c>
      <c r="D21" s="277"/>
      <c r="E21" s="281"/>
      <c r="F21" s="277"/>
      <c r="G21" s="281" t="s">
        <v>407</v>
      </c>
      <c r="H21" s="329"/>
      <c r="I21" s="335">
        <v>0</v>
      </c>
      <c r="J21" s="277"/>
      <c r="K21" s="324">
        <v>113849.9</v>
      </c>
      <c r="M21" s="288">
        <v>57678</v>
      </c>
      <c r="O21" s="420">
        <f t="shared" si="3"/>
        <v>56172</v>
      </c>
      <c r="P21" s="421"/>
      <c r="Q21" s="422">
        <f t="shared" si="4"/>
        <v>4555</v>
      </c>
      <c r="R21" s="290"/>
      <c r="S21" s="424">
        <f t="shared" si="5"/>
        <v>4</v>
      </c>
      <c r="T21" s="330"/>
      <c r="U21" s="326">
        <v>12.331942919868277</v>
      </c>
      <c r="V21" s="293"/>
      <c r="W21" s="277"/>
    </row>
    <row r="22" spans="1:23" ht="15" customHeight="1">
      <c r="A22" s="287">
        <v>1970</v>
      </c>
      <c r="B22" s="277"/>
      <c r="C22" s="277" t="s">
        <v>408</v>
      </c>
      <c r="D22" s="277"/>
      <c r="E22" s="281"/>
      <c r="F22" s="277"/>
      <c r="G22" s="281" t="s">
        <v>409</v>
      </c>
      <c r="H22" s="329"/>
      <c r="I22" s="335">
        <v>0</v>
      </c>
      <c r="J22" s="277"/>
      <c r="K22" s="324">
        <v>6414002.9699999997</v>
      </c>
      <c r="M22" s="288">
        <v>4631467</v>
      </c>
      <c r="O22" s="420">
        <f t="shared" si="3"/>
        <v>1782536</v>
      </c>
      <c r="P22" s="421"/>
      <c r="Q22" s="422">
        <f t="shared" si="4"/>
        <v>427921</v>
      </c>
      <c r="R22" s="290"/>
      <c r="S22" s="424">
        <f t="shared" si="5"/>
        <v>6.67</v>
      </c>
      <c r="T22" s="330"/>
      <c r="U22" s="326">
        <v>4.1655726173756369</v>
      </c>
      <c r="V22" s="293"/>
      <c r="W22" s="277"/>
    </row>
    <row r="23" spans="1:23" ht="15" customHeight="1">
      <c r="A23" s="287">
        <v>1980</v>
      </c>
      <c r="B23" s="277"/>
      <c r="C23" s="277" t="s">
        <v>410</v>
      </c>
      <c r="D23" s="277"/>
      <c r="E23" s="281"/>
      <c r="F23" s="277"/>
      <c r="G23" s="281" t="s">
        <v>409</v>
      </c>
      <c r="H23" s="329"/>
      <c r="I23" s="335">
        <v>0</v>
      </c>
      <c r="J23" s="277"/>
      <c r="K23" s="332">
        <v>95300.800000000003</v>
      </c>
      <c r="M23" s="333">
        <v>35189</v>
      </c>
      <c r="O23" s="425">
        <f t="shared" si="3"/>
        <v>60112</v>
      </c>
      <c r="P23" s="421"/>
      <c r="Q23" s="425">
        <f t="shared" si="4"/>
        <v>6353</v>
      </c>
      <c r="R23" s="290"/>
      <c r="S23" s="426">
        <f t="shared" si="5"/>
        <v>6.67</v>
      </c>
      <c r="T23" s="330"/>
      <c r="U23" s="427">
        <v>9.461986463088305</v>
      </c>
      <c r="V23" s="293"/>
      <c r="W23" s="277"/>
    </row>
    <row r="24" spans="1:23" ht="15" customHeight="1">
      <c r="B24" s="277"/>
      <c r="C24" s="277"/>
      <c r="D24" s="277"/>
      <c r="E24" s="281"/>
      <c r="F24" s="277"/>
      <c r="G24" s="281"/>
      <c r="H24" s="329"/>
      <c r="J24" s="277"/>
      <c r="K24" s="324"/>
      <c r="R24" s="290"/>
      <c r="S24" s="325"/>
      <c r="T24" s="277"/>
      <c r="U24" s="326"/>
      <c r="V24" s="293"/>
      <c r="W24" s="277"/>
    </row>
    <row r="25" spans="1:23" s="320" customFormat="1" ht="15" customHeight="1">
      <c r="A25" s="307"/>
      <c r="B25" s="321" t="s">
        <v>411</v>
      </c>
      <c r="C25" s="308"/>
      <c r="D25" s="308"/>
      <c r="E25" s="299"/>
      <c r="F25" s="308"/>
      <c r="G25" s="299"/>
      <c r="H25" s="336"/>
      <c r="I25" s="313"/>
      <c r="J25" s="308"/>
      <c r="K25" s="337">
        <f>SUBTOTAL(9,K14:K23)</f>
        <v>21221570.399999999</v>
      </c>
      <c r="L25" s="338"/>
      <c r="M25" s="313">
        <f>SUBTOTAL(9,M14:M23)</f>
        <v>5631864</v>
      </c>
      <c r="N25" s="313"/>
      <c r="O25" s="313">
        <f>SUBTOTAL(9,O14:O23)</f>
        <v>16970144</v>
      </c>
      <c r="P25" s="313"/>
      <c r="Q25" s="313">
        <f>SUBTOTAL(9,Q14:Q23)</f>
        <v>1103142</v>
      </c>
      <c r="R25" s="315"/>
      <c r="S25" s="339">
        <f>ROUND(Q25/K25*100,2)</f>
        <v>5.2</v>
      </c>
      <c r="T25" s="340"/>
      <c r="U25" s="341">
        <v>15.383462872413524</v>
      </c>
      <c r="V25" s="342"/>
      <c r="W25" s="277"/>
    </row>
    <row r="26" spans="1:23" ht="15" customHeight="1">
      <c r="B26" s="277"/>
      <c r="C26" s="277"/>
      <c r="D26" s="277"/>
      <c r="E26" s="281"/>
      <c r="F26" s="277"/>
      <c r="G26" s="281"/>
      <c r="H26" s="329"/>
      <c r="J26" s="277"/>
      <c r="K26" s="324"/>
      <c r="R26" s="290"/>
      <c r="S26" s="325"/>
      <c r="T26" s="277"/>
      <c r="U26" s="326"/>
      <c r="V26" s="293"/>
      <c r="W26" s="277"/>
    </row>
    <row r="27" spans="1:23" ht="15" customHeight="1">
      <c r="B27" s="277"/>
      <c r="C27" s="277"/>
      <c r="D27" s="277"/>
      <c r="E27" s="281"/>
      <c r="F27" s="277"/>
      <c r="G27" s="281"/>
      <c r="H27" s="329"/>
      <c r="J27" s="277"/>
      <c r="K27" s="324"/>
      <c r="R27" s="290"/>
      <c r="S27" s="325"/>
      <c r="T27" s="277"/>
      <c r="U27" s="326"/>
      <c r="V27" s="293"/>
      <c r="W27" s="277"/>
    </row>
    <row r="28" spans="1:23" s="348" customFormat="1" ht="15" customHeight="1">
      <c r="A28" s="307"/>
      <c r="B28" s="321" t="s">
        <v>174</v>
      </c>
      <c r="C28" s="320"/>
      <c r="D28" s="320"/>
      <c r="E28" s="343"/>
      <c r="F28" s="320"/>
      <c r="G28" s="343"/>
      <c r="H28" s="344"/>
      <c r="I28" s="345"/>
      <c r="J28" s="346"/>
      <c r="K28" s="337"/>
      <c r="L28" s="338"/>
      <c r="M28" s="313"/>
      <c r="N28" s="313"/>
      <c r="O28" s="313"/>
      <c r="P28" s="313"/>
      <c r="Q28" s="313"/>
      <c r="R28" s="347"/>
      <c r="S28" s="339"/>
      <c r="T28" s="340"/>
      <c r="U28" s="341"/>
      <c r="V28" s="320"/>
      <c r="W28" s="277"/>
    </row>
    <row r="29" spans="1:23" s="348" customFormat="1" ht="15" customHeight="1">
      <c r="A29" s="349">
        <v>3110</v>
      </c>
      <c r="B29" s="350"/>
      <c r="C29" s="276" t="s">
        <v>393</v>
      </c>
      <c r="D29" s="346"/>
      <c r="E29" s="328">
        <v>49490</v>
      </c>
      <c r="F29" s="346"/>
      <c r="G29" s="281" t="s">
        <v>412</v>
      </c>
      <c r="H29" s="351" t="s">
        <v>397</v>
      </c>
      <c r="I29" s="430">
        <f>'Table 2 (Adj No TNS)'!$K$13</f>
        <v>-3</v>
      </c>
      <c r="J29" s="346"/>
      <c r="K29" s="352">
        <v>183717638.41999999</v>
      </c>
      <c r="L29" s="353"/>
      <c r="M29" s="354">
        <v>46934083</v>
      </c>
      <c r="N29" s="354"/>
      <c r="O29" s="420">
        <f t="shared" ref="O29:O34" si="6">ROUND((K29*(-I29/100)+K29)-M29,0)</f>
        <v>142295085</v>
      </c>
      <c r="P29" s="421"/>
      <c r="Q29" s="422">
        <f t="shared" ref="Q29:Q34" si="7">ROUND(O29/U29,0)</f>
        <v>7385973</v>
      </c>
      <c r="R29" s="355"/>
      <c r="S29" s="431">
        <f t="shared" ref="S29:S34" si="8">ROUND(Q29/K29*100,2)</f>
        <v>4.0199999999999996</v>
      </c>
      <c r="T29" s="330"/>
      <c r="U29" s="437">
        <f>'Adj #1 East Bend 2041 Retire'!U29</f>
        <v>19.265583709698117</v>
      </c>
      <c r="V29" s="320"/>
      <c r="W29" s="277"/>
    </row>
    <row r="30" spans="1:23" s="348" customFormat="1" ht="15" customHeight="1">
      <c r="A30" s="349">
        <v>3120</v>
      </c>
      <c r="B30" s="350"/>
      <c r="C30" s="276" t="s">
        <v>413</v>
      </c>
      <c r="D30" s="346"/>
      <c r="E30" s="328">
        <v>49490</v>
      </c>
      <c r="F30" s="346"/>
      <c r="G30" s="281" t="s">
        <v>414</v>
      </c>
      <c r="H30" s="351" t="s">
        <v>397</v>
      </c>
      <c r="I30" s="430">
        <f>'Table 2 (Adj No TNS)'!$K$13</f>
        <v>-3</v>
      </c>
      <c r="J30" s="346"/>
      <c r="K30" s="352">
        <v>545368156.24000001</v>
      </c>
      <c r="L30" s="353"/>
      <c r="M30" s="354">
        <v>298832215</v>
      </c>
      <c r="N30" s="354"/>
      <c r="O30" s="420">
        <f t="shared" si="6"/>
        <v>262896986</v>
      </c>
      <c r="P30" s="421"/>
      <c r="Q30" s="422">
        <f t="shared" si="7"/>
        <v>14714169</v>
      </c>
      <c r="R30" s="355"/>
      <c r="S30" s="431">
        <f t="shared" si="8"/>
        <v>2.7</v>
      </c>
      <c r="T30" s="330"/>
      <c r="U30" s="437">
        <f>'Adj #1 East Bend 2041 Retire'!U30</f>
        <v>17.866927464070727</v>
      </c>
      <c r="V30" s="320"/>
      <c r="W30" s="277"/>
    </row>
    <row r="31" spans="1:23" s="348" customFormat="1" ht="15" customHeight="1">
      <c r="A31" s="349">
        <v>3123</v>
      </c>
      <c r="B31" s="350"/>
      <c r="C31" s="276" t="s">
        <v>415</v>
      </c>
      <c r="D31" s="346"/>
      <c r="E31" s="328">
        <v>49490</v>
      </c>
      <c r="F31" s="346"/>
      <c r="G31" s="281" t="s">
        <v>416</v>
      </c>
      <c r="H31" s="351" t="s">
        <v>397</v>
      </c>
      <c r="I31" s="335">
        <v>0</v>
      </c>
      <c r="J31" s="346"/>
      <c r="K31" s="352">
        <v>7984157.5800000001</v>
      </c>
      <c r="L31" s="353"/>
      <c r="M31" s="354">
        <v>5266747</v>
      </c>
      <c r="N31" s="354"/>
      <c r="O31" s="420">
        <f t="shared" si="6"/>
        <v>2717411</v>
      </c>
      <c r="P31" s="421"/>
      <c r="Q31" s="422">
        <f t="shared" si="7"/>
        <v>471763</v>
      </c>
      <c r="R31" s="355"/>
      <c r="S31" s="424">
        <f t="shared" si="8"/>
        <v>5.91</v>
      </c>
      <c r="T31" s="330"/>
      <c r="U31" s="370">
        <f>'Adj #1 East Bend 2041 Retire'!U31</f>
        <v>5.7601189580361325</v>
      </c>
      <c r="V31" s="320"/>
      <c r="W31" s="277"/>
    </row>
    <row r="32" spans="1:23" s="348" customFormat="1" ht="15" customHeight="1">
      <c r="A32" s="349">
        <v>3140</v>
      </c>
      <c r="B32" s="350"/>
      <c r="C32" s="276" t="s">
        <v>417</v>
      </c>
      <c r="D32" s="346"/>
      <c r="E32" s="328">
        <v>49490</v>
      </c>
      <c r="F32" s="346"/>
      <c r="G32" s="281" t="s">
        <v>418</v>
      </c>
      <c r="H32" s="351" t="s">
        <v>397</v>
      </c>
      <c r="I32" s="430">
        <f>'Table 2 (Adj No TNS)'!$K$13</f>
        <v>-3</v>
      </c>
      <c r="J32" s="346"/>
      <c r="K32" s="352">
        <v>109285792.05</v>
      </c>
      <c r="L32" s="353"/>
      <c r="M32" s="354">
        <v>59323750</v>
      </c>
      <c r="N32" s="354"/>
      <c r="O32" s="420">
        <f t="shared" si="6"/>
        <v>53240616</v>
      </c>
      <c r="P32" s="421"/>
      <c r="Q32" s="422">
        <f t="shared" si="7"/>
        <v>3154112</v>
      </c>
      <c r="R32" s="355"/>
      <c r="S32" s="431">
        <f t="shared" si="8"/>
        <v>2.89</v>
      </c>
      <c r="T32" s="330"/>
      <c r="U32" s="437">
        <f>'Adj #1 East Bend 2041 Retire'!U32</f>
        <v>16.879746232477682</v>
      </c>
      <c r="V32" s="320"/>
      <c r="W32" s="277"/>
    </row>
    <row r="33" spans="1:24" s="348" customFormat="1" ht="15" customHeight="1">
      <c r="A33" s="349">
        <v>3150</v>
      </c>
      <c r="B33" s="350"/>
      <c r="C33" s="276" t="s">
        <v>419</v>
      </c>
      <c r="D33" s="346"/>
      <c r="E33" s="328">
        <v>49490</v>
      </c>
      <c r="F33" s="346"/>
      <c r="G33" s="281" t="s">
        <v>420</v>
      </c>
      <c r="H33" s="351" t="s">
        <v>397</v>
      </c>
      <c r="I33" s="430">
        <f>'Table 2 (Adj No TNS)'!$K$13</f>
        <v>-3</v>
      </c>
      <c r="J33" s="346"/>
      <c r="K33" s="352">
        <v>48173349.899999999</v>
      </c>
      <c r="L33" s="353"/>
      <c r="M33" s="354">
        <v>33908388</v>
      </c>
      <c r="N33" s="354"/>
      <c r="O33" s="420">
        <f t="shared" si="6"/>
        <v>15710162</v>
      </c>
      <c r="P33" s="421"/>
      <c r="Q33" s="422">
        <f t="shared" si="7"/>
        <v>829331</v>
      </c>
      <c r="R33" s="355"/>
      <c r="S33" s="431">
        <f t="shared" si="8"/>
        <v>1.72</v>
      </c>
      <c r="T33" s="330"/>
      <c r="U33" s="437">
        <f>'Adj #1 East Bend 2041 Retire'!U33</f>
        <v>18.943176416667846</v>
      </c>
      <c r="V33" s="320"/>
      <c r="W33" s="277"/>
    </row>
    <row r="34" spans="1:24" s="348" customFormat="1" ht="15" customHeight="1">
      <c r="A34" s="349">
        <v>3160</v>
      </c>
      <c r="B34" s="350"/>
      <c r="C34" s="276" t="s">
        <v>421</v>
      </c>
      <c r="D34" s="346"/>
      <c r="E34" s="328">
        <v>49490</v>
      </c>
      <c r="F34" s="346"/>
      <c r="G34" s="281" t="s">
        <v>422</v>
      </c>
      <c r="H34" s="351" t="s">
        <v>397</v>
      </c>
      <c r="I34" s="430">
        <f>'Table 2 (Adj No TNS)'!$K$13</f>
        <v>-3</v>
      </c>
      <c r="J34" s="346"/>
      <c r="K34" s="356">
        <v>23997105.75</v>
      </c>
      <c r="L34" s="353"/>
      <c r="M34" s="357">
        <v>11357282</v>
      </c>
      <c r="N34" s="354"/>
      <c r="O34" s="425">
        <f t="shared" si="6"/>
        <v>13359737</v>
      </c>
      <c r="P34" s="421"/>
      <c r="Q34" s="425">
        <f t="shared" si="7"/>
        <v>740292</v>
      </c>
      <c r="R34" s="355"/>
      <c r="S34" s="432">
        <f t="shared" si="8"/>
        <v>3.08</v>
      </c>
      <c r="T34" s="330"/>
      <c r="U34" s="437">
        <f>'Adj #1 East Bend 2041 Retire'!U34</f>
        <v>18.046573826002827</v>
      </c>
      <c r="V34" s="320"/>
      <c r="W34" s="277"/>
    </row>
    <row r="35" spans="1:24" s="348" customFormat="1" ht="15" customHeight="1">
      <c r="A35" s="349"/>
      <c r="B35" s="350"/>
      <c r="C35" s="276"/>
      <c r="D35" s="346"/>
      <c r="E35" s="358"/>
      <c r="F35" s="346"/>
      <c r="G35" s="358"/>
      <c r="H35" s="351"/>
      <c r="I35" s="323"/>
      <c r="J35" s="346"/>
      <c r="K35" s="359"/>
      <c r="L35" s="360"/>
      <c r="M35" s="334"/>
      <c r="N35" s="334"/>
      <c r="O35" s="334"/>
      <c r="P35" s="334"/>
      <c r="Q35" s="334"/>
      <c r="R35" s="347"/>
      <c r="S35" s="325"/>
      <c r="T35" s="330"/>
      <c r="U35" s="326"/>
      <c r="V35" s="320"/>
      <c r="W35" s="277"/>
    </row>
    <row r="36" spans="1:24" s="348" customFormat="1" ht="15" customHeight="1">
      <c r="A36" s="349"/>
      <c r="B36" s="321" t="s">
        <v>423</v>
      </c>
      <c r="C36" s="276"/>
      <c r="D36" s="346"/>
      <c r="E36" s="358"/>
      <c r="F36" s="346"/>
      <c r="G36" s="358"/>
      <c r="H36" s="351"/>
      <c r="I36" s="323"/>
      <c r="J36" s="346"/>
      <c r="K36" s="361">
        <f>SUBTOTAL(9,K29:K35)</f>
        <v>918526199.93999994</v>
      </c>
      <c r="L36" s="362"/>
      <c r="M36" s="363">
        <f>SUBTOTAL(9,M29:M35)</f>
        <v>455622465</v>
      </c>
      <c r="N36" s="363"/>
      <c r="O36" s="363">
        <f>SUBTOTAL(9,O29:O35)</f>
        <v>490219997</v>
      </c>
      <c r="P36" s="363"/>
      <c r="Q36" s="363">
        <f>SUBTOTAL(9,Q29:Q35)</f>
        <v>27295640</v>
      </c>
      <c r="R36" s="347"/>
      <c r="S36" s="339">
        <f>ROUND(Q36/K36*100,2)</f>
        <v>2.97</v>
      </c>
      <c r="T36" s="340"/>
      <c r="U36" s="341"/>
      <c r="V36" s="320"/>
      <c r="W36" s="277"/>
    </row>
    <row r="37" spans="1:24" s="364" customFormat="1" ht="15" customHeight="1">
      <c r="A37" s="349"/>
      <c r="B37" s="350"/>
      <c r="C37" s="276"/>
      <c r="D37" s="346"/>
      <c r="E37" s="358"/>
      <c r="F37" s="346"/>
      <c r="G37" s="358"/>
      <c r="H37" s="351"/>
      <c r="I37" s="323"/>
      <c r="J37" s="346"/>
      <c r="K37" s="359"/>
      <c r="L37" s="360"/>
      <c r="M37" s="334"/>
      <c r="N37" s="334"/>
      <c r="O37" s="334"/>
      <c r="P37" s="334"/>
      <c r="Q37" s="334"/>
      <c r="R37" s="347"/>
      <c r="S37" s="325"/>
      <c r="T37" s="330"/>
      <c r="U37" s="326"/>
      <c r="V37" s="276"/>
      <c r="W37" s="277"/>
    </row>
    <row r="38" spans="1:24" s="364" customFormat="1" ht="15" customHeight="1">
      <c r="A38" s="349"/>
      <c r="B38" s="350"/>
      <c r="C38" s="276"/>
      <c r="D38" s="346"/>
      <c r="E38" s="358"/>
      <c r="F38" s="346"/>
      <c r="G38" s="358"/>
      <c r="H38" s="351"/>
      <c r="I38" s="323"/>
      <c r="J38" s="346"/>
      <c r="K38" s="359"/>
      <c r="L38" s="360"/>
      <c r="M38" s="334"/>
      <c r="N38" s="334"/>
      <c r="O38" s="334"/>
      <c r="P38" s="334"/>
      <c r="Q38" s="334"/>
      <c r="R38" s="347"/>
      <c r="S38" s="325"/>
      <c r="T38" s="330"/>
      <c r="U38" s="326"/>
      <c r="V38" s="276"/>
      <c r="W38" s="277"/>
    </row>
    <row r="39" spans="1:24" s="364" customFormat="1" ht="15" customHeight="1">
      <c r="A39" s="349"/>
      <c r="B39" s="321" t="s">
        <v>243</v>
      </c>
      <c r="C39" s="276"/>
      <c r="D39" s="346"/>
      <c r="E39" s="358"/>
      <c r="F39" s="346"/>
      <c r="G39" s="358"/>
      <c r="H39" s="351"/>
      <c r="I39" s="323"/>
      <c r="J39" s="346"/>
      <c r="K39" s="359"/>
      <c r="L39" s="360"/>
      <c r="M39" s="334"/>
      <c r="N39" s="334"/>
      <c r="O39" s="334"/>
      <c r="P39" s="334"/>
      <c r="Q39" s="334"/>
      <c r="R39" s="347"/>
      <c r="S39" s="325"/>
      <c r="T39" s="330"/>
      <c r="U39" s="326"/>
      <c r="V39" s="276"/>
      <c r="W39" s="277"/>
    </row>
    <row r="40" spans="1:24" s="371" customFormat="1" ht="15" customHeight="1">
      <c r="A40" s="365">
        <v>3410</v>
      </c>
      <c r="B40" s="351"/>
      <c r="C40" s="322" t="s">
        <v>393</v>
      </c>
      <c r="D40" s="366"/>
      <c r="E40" s="328">
        <v>51317</v>
      </c>
      <c r="F40" s="366"/>
      <c r="G40" s="281" t="s">
        <v>424</v>
      </c>
      <c r="H40" s="351" t="s">
        <v>397</v>
      </c>
      <c r="I40" s="430">
        <f>'Table 2 (Adj No TNS)'!$K$17</f>
        <v>-2</v>
      </c>
      <c r="J40" s="366"/>
      <c r="K40" s="367">
        <v>36379260.229999997</v>
      </c>
      <c r="L40" s="367"/>
      <c r="M40" s="368">
        <v>27885105</v>
      </c>
      <c r="N40" s="368"/>
      <c r="O40" s="420">
        <f t="shared" ref="O40:O43" si="9">ROUND((K40*(-I40/100)+K40)-M40,0)</f>
        <v>9221740</v>
      </c>
      <c r="P40" s="421"/>
      <c r="Q40" s="422">
        <f t="shared" ref="Q40:Q46" si="10">ROUND(O40/U40,0)</f>
        <v>521855</v>
      </c>
      <c r="R40" s="347"/>
      <c r="S40" s="431">
        <f t="shared" ref="S40:S43" si="11">ROUND(Q40/K40*100,2)</f>
        <v>1.43</v>
      </c>
      <c r="T40" s="369"/>
      <c r="U40" s="370">
        <v>17.671060480928201</v>
      </c>
      <c r="V40" s="322"/>
      <c r="W40" s="277"/>
    </row>
    <row r="41" spans="1:24" s="371" customFormat="1" ht="15" customHeight="1">
      <c r="A41" s="365">
        <v>3420</v>
      </c>
      <c r="B41" s="351"/>
      <c r="C41" s="322" t="s">
        <v>425</v>
      </c>
      <c r="D41" s="366"/>
      <c r="E41" s="328">
        <v>51317</v>
      </c>
      <c r="F41" s="366"/>
      <c r="G41" s="281" t="s">
        <v>426</v>
      </c>
      <c r="H41" s="351" t="s">
        <v>397</v>
      </c>
      <c r="I41" s="430">
        <f>'Table 2 (Adj No TNS)'!$K$17</f>
        <v>-2</v>
      </c>
      <c r="J41" s="366"/>
      <c r="K41" s="367">
        <v>61310889.909999996</v>
      </c>
      <c r="L41" s="367"/>
      <c r="M41" s="368">
        <v>6744645</v>
      </c>
      <c r="N41" s="368"/>
      <c r="O41" s="420">
        <f t="shared" si="9"/>
        <v>55792463</v>
      </c>
      <c r="P41" s="421"/>
      <c r="Q41" s="422">
        <f t="shared" si="10"/>
        <v>3139990</v>
      </c>
      <c r="R41" s="347"/>
      <c r="S41" s="431">
        <f t="shared" si="11"/>
        <v>5.12</v>
      </c>
      <c r="T41" s="369"/>
      <c r="U41" s="370">
        <v>17.768356605748867</v>
      </c>
      <c r="V41" s="322"/>
      <c r="W41" s="277"/>
    </row>
    <row r="42" spans="1:24" s="371" customFormat="1" ht="15" customHeight="1">
      <c r="A42" s="365">
        <v>3430</v>
      </c>
      <c r="B42" s="351"/>
      <c r="C42" s="322" t="s">
        <v>427</v>
      </c>
      <c r="D42" s="366"/>
      <c r="E42" s="328">
        <v>51317</v>
      </c>
      <c r="F42" s="366"/>
      <c r="G42" s="281" t="s">
        <v>428</v>
      </c>
      <c r="H42" s="351" t="s">
        <v>397</v>
      </c>
      <c r="I42" s="430">
        <f>'Table 2 (Adj No TNS)'!$K$17</f>
        <v>-2</v>
      </c>
      <c r="J42" s="366"/>
      <c r="K42" s="367">
        <v>10340709.699999999</v>
      </c>
      <c r="L42" s="367"/>
      <c r="M42" s="368">
        <v>1522502</v>
      </c>
      <c r="N42" s="368"/>
      <c r="O42" s="420">
        <f t="shared" si="9"/>
        <v>9025022</v>
      </c>
      <c r="P42" s="421"/>
      <c r="Q42" s="422">
        <f t="shared" si="10"/>
        <v>594230</v>
      </c>
      <c r="R42" s="347"/>
      <c r="S42" s="431">
        <f t="shared" si="11"/>
        <v>5.75</v>
      </c>
      <c r="T42" s="369"/>
      <c r="U42" s="370">
        <v>15.187769749055633</v>
      </c>
      <c r="V42" s="322"/>
      <c r="W42" s="277"/>
      <c r="X42" s="372"/>
    </row>
    <row r="43" spans="1:24" s="371" customFormat="1" ht="15" customHeight="1">
      <c r="A43" s="365">
        <v>3440</v>
      </c>
      <c r="B43" s="351"/>
      <c r="C43" s="322" t="s">
        <v>429</v>
      </c>
      <c r="D43" s="366"/>
      <c r="E43" s="328">
        <v>51317</v>
      </c>
      <c r="F43" s="366"/>
      <c r="G43" s="281" t="s">
        <v>418</v>
      </c>
      <c r="H43" s="351" t="s">
        <v>397</v>
      </c>
      <c r="I43" s="430">
        <f>'Table 2 (Adj No TNS)'!$K$17</f>
        <v>-2</v>
      </c>
      <c r="J43" s="366"/>
      <c r="K43" s="367">
        <v>211248425.03999999</v>
      </c>
      <c r="L43" s="367"/>
      <c r="M43" s="368">
        <v>137426306</v>
      </c>
      <c r="N43" s="368"/>
      <c r="O43" s="420">
        <f t="shared" si="9"/>
        <v>78047088</v>
      </c>
      <c r="P43" s="421"/>
      <c r="Q43" s="422">
        <f t="shared" si="10"/>
        <v>5149425</v>
      </c>
      <c r="R43" s="347"/>
      <c r="S43" s="431">
        <f t="shared" si="11"/>
        <v>2.44</v>
      </c>
      <c r="T43" s="369"/>
      <c r="U43" s="370">
        <v>15.156467711769476</v>
      </c>
      <c r="V43" s="322"/>
      <c r="W43" s="277"/>
      <c r="X43" s="372"/>
    </row>
    <row r="44" spans="1:24" s="371" customFormat="1" ht="15" customHeight="1">
      <c r="A44" s="365">
        <v>3446</v>
      </c>
      <c r="B44" s="351"/>
      <c r="C44" s="322" t="s">
        <v>430</v>
      </c>
      <c r="D44" s="366"/>
      <c r="E44" s="281"/>
      <c r="F44" s="366"/>
      <c r="G44" s="281"/>
      <c r="H44" s="351"/>
      <c r="I44" s="323"/>
      <c r="J44" s="366"/>
      <c r="K44" s="367"/>
      <c r="L44" s="367"/>
      <c r="M44" s="368"/>
      <c r="N44" s="368"/>
      <c r="O44" s="368"/>
      <c r="P44" s="368"/>
      <c r="Q44" s="422"/>
      <c r="R44" s="347"/>
      <c r="S44" s="325"/>
      <c r="T44" s="369"/>
      <c r="U44" s="370"/>
      <c r="V44" s="322"/>
      <c r="W44" s="277"/>
    </row>
    <row r="45" spans="1:24" s="371" customFormat="1" ht="15" customHeight="1">
      <c r="A45" s="365"/>
      <c r="B45" s="351"/>
      <c r="C45" s="373" t="s">
        <v>431</v>
      </c>
      <c r="D45" s="366"/>
      <c r="E45" s="328">
        <v>53873</v>
      </c>
      <c r="F45" s="366"/>
      <c r="G45" s="281" t="s">
        <v>432</v>
      </c>
      <c r="H45" s="351" t="s">
        <v>397</v>
      </c>
      <c r="I45" s="430">
        <f>'Table 2 (Adj No TNS)'!K20</f>
        <v>-4</v>
      </c>
      <c r="J45" s="366"/>
      <c r="K45" s="367">
        <v>4143038.53</v>
      </c>
      <c r="L45" s="367"/>
      <c r="M45" s="368">
        <v>787881</v>
      </c>
      <c r="N45" s="368"/>
      <c r="O45" s="420">
        <f t="shared" ref="O45:O46" si="12">ROUND((K45*(-I45/100)+K45)-M45,0)</f>
        <v>3520879</v>
      </c>
      <c r="P45" s="421"/>
      <c r="Q45" s="422">
        <f t="shared" si="10"/>
        <v>180280</v>
      </c>
      <c r="R45" s="347"/>
      <c r="S45" s="431">
        <f t="shared" ref="S45:S46" si="13">ROUND(Q45/K45*100,2)</f>
        <v>4.3499999999999996</v>
      </c>
      <c r="T45" s="369"/>
      <c r="U45" s="370">
        <v>19.530043599630289</v>
      </c>
      <c r="V45" s="322"/>
      <c r="W45" s="277"/>
    </row>
    <row r="46" spans="1:24" s="371" customFormat="1" ht="15" customHeight="1">
      <c r="A46" s="365"/>
      <c r="B46" s="351"/>
      <c r="C46" s="373" t="s">
        <v>433</v>
      </c>
      <c r="D46" s="366"/>
      <c r="E46" s="328">
        <v>53873</v>
      </c>
      <c r="F46" s="366"/>
      <c r="G46" s="281" t="s">
        <v>432</v>
      </c>
      <c r="H46" s="351" t="s">
        <v>397</v>
      </c>
      <c r="I46" s="430">
        <f>'Table 2 (Adj No TNS)'!K21</f>
        <v>-4</v>
      </c>
      <c r="J46" s="366"/>
      <c r="K46" s="374">
        <v>5670767.0700000003</v>
      </c>
      <c r="L46" s="367"/>
      <c r="M46" s="375">
        <v>1078410</v>
      </c>
      <c r="N46" s="368"/>
      <c r="O46" s="425">
        <f t="shared" si="12"/>
        <v>4819188</v>
      </c>
      <c r="P46" s="421"/>
      <c r="Q46" s="425">
        <f t="shared" si="10"/>
        <v>246758</v>
      </c>
      <c r="R46" s="347"/>
      <c r="S46" s="432">
        <f t="shared" si="13"/>
        <v>4.3499999999999996</v>
      </c>
      <c r="T46" s="369"/>
      <c r="U46" s="428">
        <v>19.530005183891738</v>
      </c>
      <c r="V46" s="322"/>
      <c r="W46" s="277"/>
    </row>
    <row r="47" spans="1:24" s="371" customFormat="1" ht="15" customHeight="1">
      <c r="A47" s="365"/>
      <c r="B47" s="351"/>
      <c r="C47" s="322" t="s">
        <v>434</v>
      </c>
      <c r="D47" s="366"/>
      <c r="E47" s="281"/>
      <c r="F47" s="366"/>
      <c r="G47" s="281"/>
      <c r="H47" s="351"/>
      <c r="I47" s="323"/>
      <c r="J47" s="366"/>
      <c r="K47" s="367">
        <f>SUBTOTAL(9,K45:K46)</f>
        <v>9813805.5999999996</v>
      </c>
      <c r="L47" s="367"/>
      <c r="M47" s="368">
        <f>SUBTOTAL(9,M45:M46)</f>
        <v>1866291</v>
      </c>
      <c r="N47" s="368"/>
      <c r="O47" s="368">
        <f>SUBTOTAL(9,O45:O46)</f>
        <v>8340067</v>
      </c>
      <c r="P47" s="368"/>
      <c r="Q47" s="368">
        <f>SUBTOTAL(9,Q45:Q46)</f>
        <v>427038</v>
      </c>
      <c r="R47" s="347"/>
      <c r="S47" s="325"/>
      <c r="T47" s="369"/>
      <c r="U47" s="370">
        <v>19.530021401629362</v>
      </c>
      <c r="V47" s="322"/>
      <c r="W47" s="277"/>
    </row>
    <row r="48" spans="1:24" s="371" customFormat="1" ht="15" customHeight="1">
      <c r="A48" s="365"/>
      <c r="B48" s="351"/>
      <c r="C48" s="322"/>
      <c r="D48" s="366"/>
      <c r="E48" s="281"/>
      <c r="F48" s="366"/>
      <c r="G48" s="281"/>
      <c r="H48" s="351"/>
      <c r="I48" s="323"/>
      <c r="J48" s="366"/>
      <c r="K48" s="367"/>
      <c r="L48" s="367"/>
      <c r="M48" s="368"/>
      <c r="N48" s="368"/>
      <c r="O48" s="368"/>
      <c r="P48" s="368"/>
      <c r="Q48" s="368"/>
      <c r="R48" s="347"/>
      <c r="S48" s="325"/>
      <c r="T48" s="369"/>
      <c r="U48" s="370"/>
      <c r="V48" s="322"/>
      <c r="W48" s="277"/>
    </row>
    <row r="49" spans="1:23" s="364" customFormat="1" ht="15" customHeight="1">
      <c r="A49" s="349">
        <v>3450</v>
      </c>
      <c r="B49" s="350"/>
      <c r="C49" s="276" t="s">
        <v>419</v>
      </c>
      <c r="D49" s="346"/>
      <c r="E49" s="328">
        <v>51317</v>
      </c>
      <c r="F49" s="346"/>
      <c r="G49" s="281" t="s">
        <v>435</v>
      </c>
      <c r="H49" s="351" t="s">
        <v>397</v>
      </c>
      <c r="I49" s="430">
        <f>'Table 2 (Adj No TNS)'!$K$17</f>
        <v>-2</v>
      </c>
      <c r="J49" s="346"/>
      <c r="K49" s="367">
        <v>19858901.690000001</v>
      </c>
      <c r="L49" s="376"/>
      <c r="M49" s="368">
        <v>12312595</v>
      </c>
      <c r="N49" s="368"/>
      <c r="O49" s="420">
        <f>ROUND((K49*(-I49/100)+K49)-M49,0)</f>
        <v>7943485</v>
      </c>
      <c r="P49" s="421"/>
      <c r="Q49" s="422">
        <f>ROUND(O49/U49,0)</f>
        <v>558513</v>
      </c>
      <c r="R49" s="347"/>
      <c r="S49" s="431">
        <f>ROUND(Q49/K49*100,2)</f>
        <v>2.81</v>
      </c>
      <c r="T49" s="330"/>
      <c r="U49" s="326">
        <v>14.222554885558104</v>
      </c>
      <c r="V49" s="276"/>
      <c r="W49" s="277"/>
    </row>
    <row r="50" spans="1:23" s="364" customFormat="1" ht="15" customHeight="1">
      <c r="A50" s="349">
        <v>3456</v>
      </c>
      <c r="B50" s="350"/>
      <c r="C50" s="276" t="s">
        <v>436</v>
      </c>
      <c r="D50" s="346"/>
      <c r="E50" s="281"/>
      <c r="F50" s="346"/>
      <c r="G50" s="281"/>
      <c r="H50" s="351"/>
      <c r="I50" s="323"/>
      <c r="J50" s="346"/>
      <c r="K50" s="367"/>
      <c r="L50" s="376"/>
      <c r="M50" s="368"/>
      <c r="N50" s="368"/>
      <c r="O50" s="368"/>
      <c r="P50" s="368"/>
      <c r="Q50" s="368"/>
      <c r="R50" s="347"/>
      <c r="S50" s="325"/>
      <c r="T50" s="330"/>
      <c r="U50" s="326"/>
      <c r="V50" s="276"/>
      <c r="W50" s="277"/>
    </row>
    <row r="51" spans="1:23" s="364" customFormat="1" ht="15" customHeight="1">
      <c r="A51" s="349"/>
      <c r="B51" s="350"/>
      <c r="C51" s="373" t="s">
        <v>431</v>
      </c>
      <c r="D51" s="346"/>
      <c r="E51" s="328">
        <v>53873</v>
      </c>
      <c r="F51" s="346"/>
      <c r="G51" s="281" t="s">
        <v>432</v>
      </c>
      <c r="H51" s="351" t="s">
        <v>397</v>
      </c>
      <c r="I51" s="430">
        <f>'Table 2 (Adj No TNS)'!K20</f>
        <v>-4</v>
      </c>
      <c r="J51" s="346"/>
      <c r="K51" s="367">
        <v>637652.32999999996</v>
      </c>
      <c r="L51" s="367"/>
      <c r="M51" s="368">
        <v>85328</v>
      </c>
      <c r="N51" s="368"/>
      <c r="O51" s="420">
        <f t="shared" ref="O51:O52" si="14">ROUND((K51*(-I51/100)+K51)-M51,0)</f>
        <v>577830</v>
      </c>
      <c r="P51" s="421"/>
      <c r="Q51" s="422">
        <f t="shared" ref="Q51:Q52" si="15">ROUND(O51/U51,0)</f>
        <v>29587</v>
      </c>
      <c r="R51" s="347"/>
      <c r="S51" s="431">
        <f t="shared" ref="S51:S52" si="16">ROUND(Q51/K51*100,2)</f>
        <v>4.6399999999999997</v>
      </c>
      <c r="T51" s="369"/>
      <c r="U51" s="370">
        <v>19.529889977306023</v>
      </c>
      <c r="V51" s="276"/>
      <c r="W51" s="277"/>
    </row>
    <row r="52" spans="1:23" s="364" customFormat="1" ht="15" customHeight="1">
      <c r="A52" s="349"/>
      <c r="B52" s="350"/>
      <c r="C52" s="373" t="s">
        <v>433</v>
      </c>
      <c r="D52" s="346"/>
      <c r="E52" s="328">
        <v>53873</v>
      </c>
      <c r="F52" s="346"/>
      <c r="G52" s="281" t="s">
        <v>432</v>
      </c>
      <c r="H52" s="351" t="s">
        <v>397</v>
      </c>
      <c r="I52" s="430">
        <f>'Table 2 (Adj No TNS)'!K21</f>
        <v>-4</v>
      </c>
      <c r="J52" s="346"/>
      <c r="K52" s="374">
        <v>979306.42</v>
      </c>
      <c r="L52" s="367"/>
      <c r="M52" s="375">
        <v>131046</v>
      </c>
      <c r="N52" s="368"/>
      <c r="O52" s="425">
        <f t="shared" si="14"/>
        <v>887433</v>
      </c>
      <c r="P52" s="421"/>
      <c r="Q52" s="425">
        <f t="shared" si="15"/>
        <v>45439</v>
      </c>
      <c r="R52" s="347"/>
      <c r="S52" s="432">
        <f t="shared" si="16"/>
        <v>4.6399999999999997</v>
      </c>
      <c r="T52" s="369"/>
      <c r="U52" s="428">
        <v>19.530170962552841</v>
      </c>
      <c r="V52" s="276"/>
      <c r="W52" s="277"/>
    </row>
    <row r="53" spans="1:23" s="364" customFormat="1" ht="15" customHeight="1">
      <c r="A53" s="349"/>
      <c r="B53" s="350"/>
      <c r="C53" s="276" t="s">
        <v>437</v>
      </c>
      <c r="D53" s="346"/>
      <c r="E53" s="281"/>
      <c r="F53" s="346"/>
      <c r="G53" s="281"/>
      <c r="H53" s="351"/>
      <c r="I53" s="323"/>
      <c r="J53" s="346"/>
      <c r="K53" s="367">
        <f>SUBTOTAL(9,K51:K52)</f>
        <v>1616958.75</v>
      </c>
      <c r="L53" s="367"/>
      <c r="M53" s="368">
        <f>SUBTOTAL(9,M51:M52)</f>
        <v>216374</v>
      </c>
      <c r="N53" s="368"/>
      <c r="O53" s="368">
        <f>SUBTOTAL(9,O51:O52)</f>
        <v>1465263</v>
      </c>
      <c r="P53" s="368"/>
      <c r="Q53" s="368">
        <f>SUBTOTAL(9,Q51:Q52)</f>
        <v>75026</v>
      </c>
      <c r="R53" s="347"/>
      <c r="S53" s="325"/>
      <c r="T53" s="369"/>
      <c r="U53" s="370">
        <v>19.530060154294066</v>
      </c>
      <c r="V53" s="276"/>
      <c r="W53" s="277"/>
    </row>
    <row r="54" spans="1:23" s="364" customFormat="1" ht="15" customHeight="1">
      <c r="A54" s="349"/>
      <c r="B54" s="350"/>
      <c r="C54" s="276"/>
      <c r="D54" s="346"/>
      <c r="E54" s="281"/>
      <c r="F54" s="346"/>
      <c r="G54" s="281"/>
      <c r="H54" s="351"/>
      <c r="I54" s="323"/>
      <c r="J54" s="346"/>
      <c r="K54" s="367"/>
      <c r="L54" s="376"/>
      <c r="M54" s="368"/>
      <c r="N54" s="368"/>
      <c r="O54" s="368"/>
      <c r="P54" s="368"/>
      <c r="Q54" s="368"/>
      <c r="R54" s="347"/>
      <c r="S54" s="325"/>
      <c r="T54" s="330"/>
      <c r="U54" s="326"/>
      <c r="V54" s="276"/>
      <c r="W54" s="277"/>
    </row>
    <row r="55" spans="1:23" s="364" customFormat="1" ht="15" customHeight="1">
      <c r="A55" s="349">
        <v>3460</v>
      </c>
      <c r="B55" s="350"/>
      <c r="C55" s="276" t="s">
        <v>421</v>
      </c>
      <c r="D55" s="346"/>
      <c r="E55" s="328">
        <v>51317</v>
      </c>
      <c r="F55" s="346"/>
      <c r="G55" s="281" t="s">
        <v>400</v>
      </c>
      <c r="H55" s="351" t="s">
        <v>397</v>
      </c>
      <c r="I55" s="430">
        <f>'Table 2 (Adj No TNS)'!$K$17</f>
        <v>-2</v>
      </c>
      <c r="J55" s="346"/>
      <c r="K55" s="374">
        <v>5152109.78</v>
      </c>
      <c r="L55" s="376"/>
      <c r="M55" s="375">
        <v>3329034</v>
      </c>
      <c r="N55" s="368"/>
      <c r="O55" s="425">
        <f>ROUND((K55*(-I55/100)+K55)-M55,0)</f>
        <v>1926118</v>
      </c>
      <c r="P55" s="421"/>
      <c r="Q55" s="425">
        <f>ROUND(O55/U55,0)</f>
        <v>116500</v>
      </c>
      <c r="R55" s="347"/>
      <c r="S55" s="432">
        <f>ROUND(Q55/K55*100,2)</f>
        <v>2.2599999999999998</v>
      </c>
      <c r="T55" s="330"/>
      <c r="U55" s="427">
        <v>16.533244080859781</v>
      </c>
      <c r="V55" s="276"/>
      <c r="W55" s="277"/>
    </row>
    <row r="56" spans="1:23" s="364" customFormat="1" ht="15" customHeight="1">
      <c r="A56" s="287"/>
      <c r="B56" s="350"/>
      <c r="C56" s="276"/>
      <c r="D56" s="346"/>
      <c r="E56" s="358"/>
      <c r="F56" s="346"/>
      <c r="G56" s="358"/>
      <c r="H56" s="351"/>
      <c r="I56" s="345"/>
      <c r="J56" s="346"/>
      <c r="K56" s="324"/>
      <c r="L56" s="289"/>
      <c r="M56" s="288"/>
      <c r="N56" s="288"/>
      <c r="O56" s="288"/>
      <c r="P56" s="288"/>
      <c r="Q56" s="288"/>
      <c r="R56" s="347"/>
      <c r="S56" s="325"/>
      <c r="T56" s="330"/>
      <c r="U56" s="326"/>
      <c r="V56" s="276"/>
      <c r="W56" s="277"/>
    </row>
    <row r="57" spans="1:23" s="348" customFormat="1" ht="15" customHeight="1">
      <c r="A57" s="307"/>
      <c r="B57" s="321" t="s">
        <v>438</v>
      </c>
      <c r="C57" s="320"/>
      <c r="D57" s="346"/>
      <c r="E57" s="343"/>
      <c r="F57" s="346"/>
      <c r="G57" s="343"/>
      <c r="H57" s="344"/>
      <c r="I57" s="345"/>
      <c r="J57" s="346"/>
      <c r="K57" s="337">
        <f>SUBTOTAL(9,K40:K55)</f>
        <v>355721060.69999993</v>
      </c>
      <c r="L57" s="338"/>
      <c r="M57" s="313">
        <f>SUBTOTAL(9,M40:M55)</f>
        <v>191302852</v>
      </c>
      <c r="N57" s="313"/>
      <c r="O57" s="313">
        <f>SUBTOTAL(9,O40:O55)</f>
        <v>171761246</v>
      </c>
      <c r="P57" s="313"/>
      <c r="Q57" s="313">
        <f>SUBTOTAL(9,Q40:Q55)</f>
        <v>10582577</v>
      </c>
      <c r="R57" s="377"/>
      <c r="S57" s="339">
        <f>ROUND(Q57/K57*100,2)</f>
        <v>2.97</v>
      </c>
      <c r="T57" s="340"/>
      <c r="U57" s="341">
        <v>16.205697618696426</v>
      </c>
      <c r="V57" s="320"/>
      <c r="W57" s="277"/>
    </row>
    <row r="58" spans="1:23" s="348" customFormat="1" ht="15" customHeight="1">
      <c r="A58" s="307"/>
      <c r="B58" s="321"/>
      <c r="C58" s="320"/>
      <c r="D58" s="346"/>
      <c r="E58" s="343"/>
      <c r="F58" s="346"/>
      <c r="G58" s="343"/>
      <c r="H58" s="344"/>
      <c r="I58" s="345"/>
      <c r="J58" s="346"/>
      <c r="K58" s="337"/>
      <c r="L58" s="338"/>
      <c r="M58" s="313"/>
      <c r="N58" s="313"/>
      <c r="O58" s="313"/>
      <c r="P58" s="313"/>
      <c r="Q58" s="313"/>
      <c r="R58" s="347"/>
      <c r="S58" s="339"/>
      <c r="T58" s="340"/>
      <c r="U58" s="341"/>
      <c r="V58" s="320"/>
      <c r="W58" s="277"/>
    </row>
    <row r="59" spans="1:23" s="348" customFormat="1" ht="15" customHeight="1">
      <c r="A59" s="307"/>
      <c r="B59" s="321" t="s">
        <v>258</v>
      </c>
      <c r="C59" s="320"/>
      <c r="D59" s="346"/>
      <c r="E59" s="343"/>
      <c r="F59" s="346"/>
      <c r="G59" s="343"/>
      <c r="H59" s="344"/>
      <c r="I59" s="345"/>
      <c r="J59" s="346"/>
      <c r="K59" s="337"/>
      <c r="L59" s="338"/>
      <c r="M59" s="313"/>
      <c r="N59" s="313"/>
      <c r="O59" s="313"/>
      <c r="P59" s="313"/>
      <c r="Q59" s="313"/>
      <c r="R59" s="347"/>
      <c r="S59" s="339"/>
      <c r="T59" s="340"/>
      <c r="U59" s="341"/>
      <c r="V59" s="320"/>
      <c r="W59" s="277"/>
    </row>
    <row r="60" spans="1:23" s="348" customFormat="1" ht="15" customHeight="1">
      <c r="A60" s="287">
        <v>3501</v>
      </c>
      <c r="B60" s="321"/>
      <c r="C60" s="276" t="s">
        <v>439</v>
      </c>
      <c r="D60" s="346"/>
      <c r="E60" s="281"/>
      <c r="F60" s="346"/>
      <c r="G60" s="281" t="s">
        <v>440</v>
      </c>
      <c r="H60" s="351"/>
      <c r="I60" s="335">
        <v>0</v>
      </c>
      <c r="J60" s="346"/>
      <c r="K60" s="367">
        <v>1333532.32</v>
      </c>
      <c r="L60" s="376"/>
      <c r="M60" s="368">
        <v>718038</v>
      </c>
      <c r="N60" s="368"/>
      <c r="O60" s="420">
        <f t="shared" ref="O60:O68" si="17">ROUND((K60*(-I60/100)+K60)-M60,0)</f>
        <v>615494</v>
      </c>
      <c r="P60" s="421"/>
      <c r="Q60" s="422">
        <f t="shared" ref="Q60:Q68" si="18">ROUND(O60/U60,0)</f>
        <v>12417</v>
      </c>
      <c r="R60" s="347"/>
      <c r="S60" s="424">
        <f t="shared" ref="S60:S68" si="19">ROUND(Q60/K60*100,2)</f>
        <v>0.93</v>
      </c>
      <c r="T60" s="330"/>
      <c r="U60" s="326">
        <v>49.568655875010066</v>
      </c>
      <c r="V60" s="320"/>
      <c r="W60" s="277"/>
    </row>
    <row r="61" spans="1:23" s="348" customFormat="1" ht="15" customHeight="1">
      <c r="A61" s="287">
        <v>3520</v>
      </c>
      <c r="B61" s="321"/>
      <c r="C61" s="276" t="s">
        <v>393</v>
      </c>
      <c r="D61" s="346"/>
      <c r="E61" s="281"/>
      <c r="F61" s="346"/>
      <c r="G61" s="281" t="s">
        <v>441</v>
      </c>
      <c r="H61" s="351"/>
      <c r="I61" s="323">
        <v>-15</v>
      </c>
      <c r="J61" s="346"/>
      <c r="K61" s="367">
        <v>5985540.2800000003</v>
      </c>
      <c r="L61" s="376"/>
      <c r="M61" s="368">
        <v>445312</v>
      </c>
      <c r="N61" s="368"/>
      <c r="O61" s="420">
        <f t="shared" si="17"/>
        <v>6438059</v>
      </c>
      <c r="P61" s="421"/>
      <c r="Q61" s="422">
        <f t="shared" si="18"/>
        <v>101410</v>
      </c>
      <c r="R61" s="347"/>
      <c r="S61" s="424">
        <f t="shared" si="19"/>
        <v>1.69</v>
      </c>
      <c r="T61" s="330"/>
      <c r="U61" s="326">
        <v>63.48544522236466</v>
      </c>
      <c r="V61" s="320"/>
      <c r="W61" s="277"/>
    </row>
    <row r="62" spans="1:23" s="348" customFormat="1" ht="15" customHeight="1">
      <c r="A62" s="287">
        <v>3530</v>
      </c>
      <c r="B62" s="321"/>
      <c r="C62" s="276" t="s">
        <v>442</v>
      </c>
      <c r="D62" s="346"/>
      <c r="E62" s="281"/>
      <c r="F62" s="346"/>
      <c r="G62" s="281" t="s">
        <v>443</v>
      </c>
      <c r="H62" s="351"/>
      <c r="I62" s="323">
        <v>-10</v>
      </c>
      <c r="J62" s="346"/>
      <c r="K62" s="367">
        <v>29941037.25</v>
      </c>
      <c r="L62" s="376"/>
      <c r="M62" s="368">
        <v>3024220</v>
      </c>
      <c r="N62" s="368"/>
      <c r="O62" s="420">
        <f t="shared" si="17"/>
        <v>29910921</v>
      </c>
      <c r="P62" s="421"/>
      <c r="Q62" s="422">
        <f t="shared" si="18"/>
        <v>692521</v>
      </c>
      <c r="R62" s="347"/>
      <c r="S62" s="424">
        <f t="shared" si="19"/>
        <v>2.31</v>
      </c>
      <c r="T62" s="330"/>
      <c r="U62" s="326">
        <v>43.191355930000675</v>
      </c>
      <c r="V62" s="320"/>
      <c r="W62" s="277"/>
    </row>
    <row r="63" spans="1:23" s="348" customFormat="1" ht="15" customHeight="1">
      <c r="A63" s="287">
        <v>3531</v>
      </c>
      <c r="B63" s="321"/>
      <c r="C63" s="276" t="s">
        <v>444</v>
      </c>
      <c r="D63" s="346"/>
      <c r="E63" s="281"/>
      <c r="F63" s="346"/>
      <c r="G63" s="281" t="s">
        <v>445</v>
      </c>
      <c r="H63" s="351"/>
      <c r="I63" s="323">
        <v>-10</v>
      </c>
      <c r="J63" s="346"/>
      <c r="K63" s="367">
        <v>9373633.9800000004</v>
      </c>
      <c r="L63" s="376"/>
      <c r="M63" s="368">
        <v>4731216</v>
      </c>
      <c r="N63" s="368"/>
      <c r="O63" s="420">
        <f t="shared" si="17"/>
        <v>5579781</v>
      </c>
      <c r="P63" s="421"/>
      <c r="Q63" s="422">
        <f t="shared" si="18"/>
        <v>236594</v>
      </c>
      <c r="R63" s="347"/>
      <c r="S63" s="424">
        <f t="shared" si="19"/>
        <v>2.52</v>
      </c>
      <c r="T63" s="330"/>
      <c r="U63" s="326">
        <v>23.583780653778202</v>
      </c>
      <c r="V63" s="320"/>
      <c r="W63" s="277"/>
    </row>
    <row r="64" spans="1:23" s="348" customFormat="1" ht="15" customHeight="1">
      <c r="A64" s="287">
        <v>3532</v>
      </c>
      <c r="B64" s="321"/>
      <c r="C64" s="276" t="s">
        <v>446</v>
      </c>
      <c r="D64" s="346"/>
      <c r="E64" s="281"/>
      <c r="F64" s="346"/>
      <c r="G64" s="281" t="s">
        <v>447</v>
      </c>
      <c r="H64" s="351"/>
      <c r="I64" s="323">
        <v>-10</v>
      </c>
      <c r="J64" s="346"/>
      <c r="K64" s="367">
        <v>11448790.49</v>
      </c>
      <c r="L64" s="376"/>
      <c r="M64" s="368">
        <v>2305016</v>
      </c>
      <c r="N64" s="368"/>
      <c r="O64" s="420">
        <f t="shared" si="17"/>
        <v>10288654</v>
      </c>
      <c r="P64" s="421"/>
      <c r="Q64" s="422">
        <f t="shared" si="18"/>
        <v>204290</v>
      </c>
      <c r="R64" s="347"/>
      <c r="S64" s="424">
        <f t="shared" si="19"/>
        <v>1.78</v>
      </c>
      <c r="T64" s="330"/>
      <c r="U64" s="326">
        <v>50.362983993342795</v>
      </c>
      <c r="V64" s="320"/>
      <c r="W64" s="277"/>
    </row>
    <row r="65" spans="1:23" s="348" customFormat="1" ht="15" customHeight="1">
      <c r="A65" s="287">
        <v>3534</v>
      </c>
      <c r="B65" s="321"/>
      <c r="C65" s="276" t="s">
        <v>448</v>
      </c>
      <c r="D65" s="346"/>
      <c r="E65" s="281"/>
      <c r="F65" s="346"/>
      <c r="G65" s="281" t="s">
        <v>449</v>
      </c>
      <c r="H65" s="351"/>
      <c r="I65" s="323">
        <v>-10</v>
      </c>
      <c r="J65" s="346"/>
      <c r="K65" s="367">
        <v>7672013.5</v>
      </c>
      <c r="L65" s="376"/>
      <c r="M65" s="368">
        <v>2029313</v>
      </c>
      <c r="N65" s="368"/>
      <c r="O65" s="420">
        <f t="shared" si="17"/>
        <v>6409902</v>
      </c>
      <c r="P65" s="421"/>
      <c r="Q65" s="422">
        <f t="shared" si="18"/>
        <v>219899</v>
      </c>
      <c r="R65" s="347"/>
      <c r="S65" s="424">
        <f t="shared" si="19"/>
        <v>2.87</v>
      </c>
      <c r="T65" s="330"/>
      <c r="U65" s="326">
        <v>29.149300360620103</v>
      </c>
      <c r="V65" s="320"/>
      <c r="W65" s="277"/>
    </row>
    <row r="66" spans="1:23" s="348" customFormat="1" ht="15" customHeight="1">
      <c r="A66" s="287">
        <v>3550</v>
      </c>
      <c r="B66" s="321"/>
      <c r="C66" s="276" t="s">
        <v>450</v>
      </c>
      <c r="D66" s="346"/>
      <c r="E66" s="281"/>
      <c r="F66" s="346"/>
      <c r="G66" s="281" t="s">
        <v>451</v>
      </c>
      <c r="H66" s="351"/>
      <c r="I66" s="323">
        <v>-30</v>
      </c>
      <c r="J66" s="346"/>
      <c r="K66" s="367">
        <v>15265498.48</v>
      </c>
      <c r="L66" s="376"/>
      <c r="M66" s="368">
        <v>1982378.7</v>
      </c>
      <c r="N66" s="368"/>
      <c r="O66" s="420">
        <f t="shared" si="17"/>
        <v>17862769</v>
      </c>
      <c r="P66" s="421"/>
      <c r="Q66" s="422">
        <f t="shared" si="18"/>
        <v>392346</v>
      </c>
      <c r="R66" s="347"/>
      <c r="S66" s="424">
        <f t="shared" si="19"/>
        <v>2.57</v>
      </c>
      <c r="T66" s="330"/>
      <c r="U66" s="326">
        <v>45.528102746045583</v>
      </c>
      <c r="V66" s="320"/>
      <c r="W66" s="277"/>
    </row>
    <row r="67" spans="1:23" s="348" customFormat="1" ht="15" customHeight="1">
      <c r="A67" s="287">
        <v>3560</v>
      </c>
      <c r="B67" s="321"/>
      <c r="C67" s="276" t="s">
        <v>452</v>
      </c>
      <c r="D67" s="346"/>
      <c r="E67" s="281"/>
      <c r="F67" s="346"/>
      <c r="G67" s="281" t="s">
        <v>451</v>
      </c>
      <c r="H67" s="351"/>
      <c r="I67" s="323">
        <v>-25</v>
      </c>
      <c r="J67" s="346"/>
      <c r="K67" s="367">
        <v>11048347.48</v>
      </c>
      <c r="L67" s="376"/>
      <c r="M67" s="368">
        <v>3077904</v>
      </c>
      <c r="N67" s="368"/>
      <c r="O67" s="420">
        <f t="shared" si="17"/>
        <v>10732530</v>
      </c>
      <c r="P67" s="421"/>
      <c r="Q67" s="422">
        <f t="shared" si="18"/>
        <v>231320</v>
      </c>
      <c r="R67" s="347"/>
      <c r="S67" s="424">
        <f t="shared" si="19"/>
        <v>2.09</v>
      </c>
      <c r="T67" s="330"/>
      <c r="U67" s="326">
        <v>46.396896074701715</v>
      </c>
      <c r="V67" s="320"/>
      <c r="W67" s="277"/>
    </row>
    <row r="68" spans="1:23" s="348" customFormat="1" ht="15" customHeight="1">
      <c r="A68" s="287">
        <v>3561</v>
      </c>
      <c r="B68" s="321"/>
      <c r="C68" s="276" t="s">
        <v>453</v>
      </c>
      <c r="D68" s="346"/>
      <c r="E68" s="281"/>
      <c r="F68" s="346"/>
      <c r="G68" s="281" t="s">
        <v>454</v>
      </c>
      <c r="H68" s="351"/>
      <c r="I68" s="335">
        <v>0</v>
      </c>
      <c r="J68" s="346"/>
      <c r="K68" s="374">
        <v>1841852.59</v>
      </c>
      <c r="L68" s="376"/>
      <c r="M68" s="375">
        <v>85851</v>
      </c>
      <c r="N68" s="368"/>
      <c r="O68" s="425">
        <f t="shared" si="17"/>
        <v>1756002</v>
      </c>
      <c r="P68" s="421"/>
      <c r="Q68" s="425">
        <f t="shared" si="18"/>
        <v>28365</v>
      </c>
      <c r="R68" s="347"/>
      <c r="S68" s="426">
        <f t="shared" si="19"/>
        <v>1.54</v>
      </c>
      <c r="T68" s="330"/>
      <c r="U68" s="427">
        <v>61.907350608143837</v>
      </c>
      <c r="V68" s="320"/>
      <c r="W68" s="277"/>
    </row>
    <row r="69" spans="1:23" s="348" customFormat="1" ht="15" customHeight="1">
      <c r="A69" s="307"/>
      <c r="B69" s="321"/>
      <c r="C69" s="320"/>
      <c r="D69" s="346"/>
      <c r="E69" s="358"/>
      <c r="F69" s="346"/>
      <c r="G69" s="358"/>
      <c r="H69" s="351"/>
      <c r="I69" s="345"/>
      <c r="J69" s="346"/>
      <c r="K69" s="337"/>
      <c r="L69" s="338"/>
      <c r="M69" s="313"/>
      <c r="N69" s="313"/>
      <c r="O69" s="313"/>
      <c r="P69" s="313"/>
      <c r="Q69" s="313"/>
      <c r="R69" s="347"/>
      <c r="S69" s="325"/>
      <c r="T69" s="330"/>
      <c r="U69" s="326"/>
      <c r="V69" s="320"/>
      <c r="W69" s="277"/>
    </row>
    <row r="70" spans="1:23" s="348" customFormat="1" ht="15" customHeight="1">
      <c r="A70" s="307"/>
      <c r="B70" s="321" t="s">
        <v>455</v>
      </c>
      <c r="C70" s="320"/>
      <c r="D70" s="346"/>
      <c r="E70" s="343"/>
      <c r="F70" s="346"/>
      <c r="G70" s="343"/>
      <c r="H70" s="344"/>
      <c r="I70" s="345"/>
      <c r="J70" s="346"/>
      <c r="K70" s="337">
        <f>SUBTOTAL(9,K60:K68)</f>
        <v>93910246.370000005</v>
      </c>
      <c r="L70" s="338"/>
      <c r="M70" s="313">
        <f>SUBTOTAL(9,M60:M68)</f>
        <v>18399248.699999999</v>
      </c>
      <c r="N70" s="313"/>
      <c r="O70" s="313">
        <f>SUBTOTAL(9,O60:O68)</f>
        <v>89594112</v>
      </c>
      <c r="P70" s="313"/>
      <c r="Q70" s="313">
        <f>SUBTOTAL(9,Q60:Q68)</f>
        <v>2119162</v>
      </c>
      <c r="R70" s="377"/>
      <c r="S70" s="339">
        <f>ROUND(Q70/K70*100,2)</f>
        <v>2.2599999999999998</v>
      </c>
      <c r="T70" s="340"/>
      <c r="U70" s="341">
        <v>42.278085394132212</v>
      </c>
      <c r="V70" s="320"/>
      <c r="W70" s="277"/>
    </row>
    <row r="71" spans="1:23" s="348" customFormat="1" ht="15" customHeight="1">
      <c r="A71" s="307"/>
      <c r="B71" s="321"/>
      <c r="C71" s="320"/>
      <c r="D71" s="346"/>
      <c r="E71" s="343"/>
      <c r="F71" s="346"/>
      <c r="G71" s="343"/>
      <c r="H71" s="344"/>
      <c r="I71" s="345"/>
      <c r="J71" s="346"/>
      <c r="K71" s="337"/>
      <c r="L71" s="338"/>
      <c r="M71" s="313"/>
      <c r="N71" s="313"/>
      <c r="O71" s="313"/>
      <c r="P71" s="313"/>
      <c r="Q71" s="313"/>
      <c r="R71" s="347"/>
      <c r="S71" s="339"/>
      <c r="T71" s="340"/>
      <c r="U71" s="341"/>
      <c r="V71" s="320"/>
      <c r="W71" s="277"/>
    </row>
    <row r="72" spans="1:23" s="348" customFormat="1" ht="15" customHeight="1">
      <c r="A72" s="307"/>
      <c r="B72" s="321"/>
      <c r="C72" s="320"/>
      <c r="D72" s="346"/>
      <c r="E72" s="343"/>
      <c r="F72" s="346"/>
      <c r="G72" s="343"/>
      <c r="H72" s="344"/>
      <c r="I72" s="345"/>
      <c r="J72" s="346"/>
      <c r="K72" s="337"/>
      <c r="L72" s="338"/>
      <c r="M72" s="313"/>
      <c r="N72" s="313"/>
      <c r="O72" s="313"/>
      <c r="P72" s="313"/>
      <c r="Q72" s="313"/>
      <c r="R72" s="347"/>
      <c r="S72" s="339"/>
      <c r="T72" s="340"/>
      <c r="U72" s="341"/>
      <c r="V72" s="320"/>
      <c r="W72" s="277"/>
    </row>
    <row r="73" spans="1:23" s="364" customFormat="1" ht="15" customHeight="1">
      <c r="A73" s="287"/>
      <c r="B73" s="321" t="s">
        <v>274</v>
      </c>
      <c r="C73" s="276"/>
      <c r="D73" s="346"/>
      <c r="E73" s="358"/>
      <c r="F73" s="346"/>
      <c r="G73" s="358"/>
      <c r="H73" s="351"/>
      <c r="I73" s="345"/>
      <c r="J73" s="346"/>
      <c r="K73" s="324"/>
      <c r="L73" s="289"/>
      <c r="M73" s="288"/>
      <c r="N73" s="288"/>
      <c r="O73" s="288"/>
      <c r="P73" s="288"/>
      <c r="Q73" s="288"/>
      <c r="R73" s="347"/>
      <c r="S73" s="325"/>
      <c r="T73" s="330"/>
      <c r="U73" s="326"/>
      <c r="V73" s="276"/>
      <c r="W73" s="277"/>
    </row>
    <row r="74" spans="1:23" ht="15" customHeight="1">
      <c r="A74" s="378">
        <v>3601</v>
      </c>
      <c r="B74" s="308"/>
      <c r="C74" s="276" t="s">
        <v>439</v>
      </c>
      <c r="E74" s="281"/>
      <c r="G74" s="281" t="s">
        <v>440</v>
      </c>
      <c r="H74" s="336"/>
      <c r="I74" s="323">
        <v>0</v>
      </c>
      <c r="J74" s="364"/>
      <c r="K74" s="367">
        <v>4497571.3099999996</v>
      </c>
      <c r="L74" s="376"/>
      <c r="M74" s="368">
        <v>3188000</v>
      </c>
      <c r="N74" s="368"/>
      <c r="O74" s="420">
        <f t="shared" ref="O74:O94" si="20">ROUND((K74*(-I74/100)+K74)-M74,0)</f>
        <v>1309571</v>
      </c>
      <c r="P74" s="421"/>
      <c r="Q74" s="422">
        <f t="shared" ref="Q74:Q94" si="21">ROUND(O74/U74,0)</f>
        <v>31113</v>
      </c>
      <c r="S74" s="424">
        <f t="shared" ref="S74:S94" si="22">ROUND(Q74/K74*100,2)</f>
        <v>0.69</v>
      </c>
      <c r="T74" s="330"/>
      <c r="U74" s="326">
        <v>42.090798058689295</v>
      </c>
      <c r="V74" s="293"/>
      <c r="W74" s="277"/>
    </row>
    <row r="75" spans="1:23" s="364" customFormat="1" ht="15" customHeight="1">
      <c r="A75" s="379">
        <v>3610</v>
      </c>
      <c r="C75" s="364" t="s">
        <v>393</v>
      </c>
      <c r="D75" s="346"/>
      <c r="E75" s="281"/>
      <c r="F75" s="346"/>
      <c r="G75" s="281" t="s">
        <v>441</v>
      </c>
      <c r="H75" s="380"/>
      <c r="I75" s="323">
        <v>-15</v>
      </c>
      <c r="J75" s="346"/>
      <c r="K75" s="367">
        <v>1420206</v>
      </c>
      <c r="L75" s="376"/>
      <c r="M75" s="368">
        <v>133335</v>
      </c>
      <c r="N75" s="368"/>
      <c r="O75" s="420">
        <f t="shared" si="20"/>
        <v>1499902</v>
      </c>
      <c r="P75" s="421"/>
      <c r="Q75" s="422">
        <f t="shared" si="21"/>
        <v>26676</v>
      </c>
      <c r="R75" s="347"/>
      <c r="S75" s="424">
        <f t="shared" si="22"/>
        <v>1.88</v>
      </c>
      <c r="T75" s="330"/>
      <c r="U75" s="326">
        <v>56.226645674014094</v>
      </c>
      <c r="W75" s="277"/>
    </row>
    <row r="76" spans="1:23" s="364" customFormat="1" ht="15" customHeight="1">
      <c r="A76" s="379">
        <v>3620</v>
      </c>
      <c r="C76" s="364" t="s">
        <v>442</v>
      </c>
      <c r="D76" s="346"/>
      <c r="E76" s="281"/>
      <c r="F76" s="346"/>
      <c r="G76" s="281" t="s">
        <v>456</v>
      </c>
      <c r="H76" s="351"/>
      <c r="I76" s="323">
        <v>-10</v>
      </c>
      <c r="J76" s="346"/>
      <c r="K76" s="367">
        <v>74309691.329999998</v>
      </c>
      <c r="L76" s="376"/>
      <c r="M76" s="368">
        <v>2701461</v>
      </c>
      <c r="N76" s="368"/>
      <c r="O76" s="420">
        <f t="shared" si="20"/>
        <v>79039199</v>
      </c>
      <c r="P76" s="421"/>
      <c r="Q76" s="422">
        <f t="shared" si="21"/>
        <v>2908569</v>
      </c>
      <c r="R76" s="347"/>
      <c r="S76" s="424">
        <f t="shared" si="22"/>
        <v>3.91</v>
      </c>
      <c r="T76" s="330"/>
      <c r="U76" s="326">
        <v>27.174599949322157</v>
      </c>
      <c r="W76" s="277"/>
    </row>
    <row r="77" spans="1:23" s="364" customFormat="1" ht="15" customHeight="1">
      <c r="A77" s="379">
        <v>3622</v>
      </c>
      <c r="C77" s="364" t="s">
        <v>446</v>
      </c>
      <c r="D77" s="346"/>
      <c r="E77" s="281"/>
      <c r="F77" s="346"/>
      <c r="G77" s="281" t="s">
        <v>447</v>
      </c>
      <c r="H77" s="380"/>
      <c r="I77" s="323">
        <v>-10</v>
      </c>
      <c r="J77" s="346"/>
      <c r="K77" s="367">
        <v>42685560.460000001</v>
      </c>
      <c r="L77" s="376"/>
      <c r="M77" s="368">
        <v>10534388</v>
      </c>
      <c r="N77" s="368"/>
      <c r="O77" s="420">
        <f t="shared" si="20"/>
        <v>36419729</v>
      </c>
      <c r="P77" s="421"/>
      <c r="Q77" s="422">
        <f t="shared" si="21"/>
        <v>739611</v>
      </c>
      <c r="R77" s="347"/>
      <c r="S77" s="424">
        <f t="shared" si="22"/>
        <v>1.73</v>
      </c>
      <c r="T77" s="330"/>
      <c r="U77" s="326">
        <v>49.241735182413457</v>
      </c>
      <c r="W77" s="277"/>
    </row>
    <row r="78" spans="1:23" s="364" customFormat="1" ht="15" customHeight="1">
      <c r="A78" s="379">
        <v>3640</v>
      </c>
      <c r="C78" s="364" t="s">
        <v>457</v>
      </c>
      <c r="D78" s="346"/>
      <c r="E78" s="281"/>
      <c r="F78" s="346"/>
      <c r="G78" s="281" t="s">
        <v>458</v>
      </c>
      <c r="H78" s="380"/>
      <c r="I78" s="323">
        <v>-50</v>
      </c>
      <c r="J78" s="346"/>
      <c r="K78" s="367">
        <v>74482036.530000001</v>
      </c>
      <c r="L78" s="376"/>
      <c r="M78" s="368">
        <v>30437147</v>
      </c>
      <c r="N78" s="368"/>
      <c r="O78" s="420">
        <f t="shared" si="20"/>
        <v>81285908</v>
      </c>
      <c r="P78" s="421"/>
      <c r="Q78" s="422">
        <f t="shared" si="21"/>
        <v>1770540</v>
      </c>
      <c r="R78" s="347"/>
      <c r="S78" s="424">
        <f t="shared" si="22"/>
        <v>2.38</v>
      </c>
      <c r="T78" s="330"/>
      <c r="U78" s="326">
        <v>45.91023529544659</v>
      </c>
      <c r="W78" s="277"/>
    </row>
    <row r="79" spans="1:23" s="364" customFormat="1" ht="15" customHeight="1">
      <c r="A79" s="379">
        <v>3650</v>
      </c>
      <c r="C79" s="364" t="s">
        <v>452</v>
      </c>
      <c r="D79" s="346"/>
      <c r="E79" s="281"/>
      <c r="F79" s="346"/>
      <c r="G79" s="281" t="s">
        <v>459</v>
      </c>
      <c r="H79" s="380"/>
      <c r="I79" s="323">
        <v>-40</v>
      </c>
      <c r="J79" s="346"/>
      <c r="K79" s="367">
        <v>144890225.86000001</v>
      </c>
      <c r="L79" s="376"/>
      <c r="M79" s="368">
        <v>36592558</v>
      </c>
      <c r="N79" s="368"/>
      <c r="O79" s="420">
        <f t="shared" si="20"/>
        <v>166253758</v>
      </c>
      <c r="P79" s="421"/>
      <c r="Q79" s="422">
        <f t="shared" si="21"/>
        <v>3640144</v>
      </c>
      <c r="R79" s="347"/>
      <c r="S79" s="424">
        <f t="shared" si="22"/>
        <v>2.5099999999999998</v>
      </c>
      <c r="T79" s="330"/>
      <c r="U79" s="326">
        <v>45.672302524295745</v>
      </c>
      <c r="W79" s="277"/>
    </row>
    <row r="80" spans="1:23" s="364" customFormat="1" ht="15" customHeight="1">
      <c r="A80" s="379">
        <v>3651</v>
      </c>
      <c r="C80" s="276" t="s">
        <v>453</v>
      </c>
      <c r="D80" s="346"/>
      <c r="E80" s="281"/>
      <c r="F80" s="346"/>
      <c r="G80" s="281" t="s">
        <v>454</v>
      </c>
      <c r="H80" s="380"/>
      <c r="I80" s="323">
        <v>0</v>
      </c>
      <c r="J80" s="346"/>
      <c r="K80" s="367">
        <v>7177611.9199999999</v>
      </c>
      <c r="L80" s="376"/>
      <c r="M80" s="368">
        <v>526432</v>
      </c>
      <c r="N80" s="368"/>
      <c r="O80" s="420">
        <f t="shared" si="20"/>
        <v>6651180</v>
      </c>
      <c r="P80" s="421"/>
      <c r="Q80" s="422">
        <f t="shared" si="21"/>
        <v>107441</v>
      </c>
      <c r="R80" s="347"/>
      <c r="S80" s="424">
        <f t="shared" si="22"/>
        <v>1.5</v>
      </c>
      <c r="T80" s="330"/>
      <c r="U80" s="326">
        <v>61.905417857242583</v>
      </c>
      <c r="W80" s="277"/>
    </row>
    <row r="81" spans="1:25" s="364" customFormat="1" ht="15" customHeight="1">
      <c r="A81" s="379">
        <v>3660</v>
      </c>
      <c r="C81" s="364" t="s">
        <v>460</v>
      </c>
      <c r="D81" s="346"/>
      <c r="E81" s="281"/>
      <c r="F81" s="346"/>
      <c r="G81" s="281" t="s">
        <v>461</v>
      </c>
      <c r="H81" s="380"/>
      <c r="I81" s="323">
        <v>-25</v>
      </c>
      <c r="J81" s="346"/>
      <c r="K81" s="367">
        <v>43372544.850000001</v>
      </c>
      <c r="L81" s="376"/>
      <c r="M81" s="368">
        <v>8759919</v>
      </c>
      <c r="N81" s="368"/>
      <c r="O81" s="420">
        <f t="shared" si="20"/>
        <v>45455762</v>
      </c>
      <c r="P81" s="421"/>
      <c r="Q81" s="422">
        <f t="shared" si="21"/>
        <v>694427</v>
      </c>
      <c r="R81" s="347"/>
      <c r="S81" s="424">
        <f t="shared" si="22"/>
        <v>1.6</v>
      </c>
      <c r="T81" s="330"/>
      <c r="U81" s="326">
        <v>65.457941583492584</v>
      </c>
      <c r="W81" s="277"/>
    </row>
    <row r="82" spans="1:25" s="364" customFormat="1" ht="15" customHeight="1">
      <c r="A82" s="379">
        <v>3670</v>
      </c>
      <c r="C82" s="364" t="s">
        <v>462</v>
      </c>
      <c r="D82" s="346"/>
      <c r="E82" s="281"/>
      <c r="F82" s="346"/>
      <c r="G82" s="281" t="s">
        <v>463</v>
      </c>
      <c r="H82" s="380"/>
      <c r="I82" s="323">
        <v>-35</v>
      </c>
      <c r="J82" s="346"/>
      <c r="K82" s="367">
        <v>81870581.370000005</v>
      </c>
      <c r="L82" s="376"/>
      <c r="M82" s="368">
        <v>19997687</v>
      </c>
      <c r="N82" s="368"/>
      <c r="O82" s="420">
        <f t="shared" si="20"/>
        <v>90527598</v>
      </c>
      <c r="P82" s="421"/>
      <c r="Q82" s="422">
        <f t="shared" si="21"/>
        <v>2074660</v>
      </c>
      <c r="R82" s="347"/>
      <c r="S82" s="424">
        <f t="shared" si="22"/>
        <v>2.5299999999999998</v>
      </c>
      <c r="T82" s="330"/>
      <c r="U82" s="326">
        <v>43.634907888521489</v>
      </c>
      <c r="W82" s="277"/>
    </row>
    <row r="83" spans="1:25" s="364" customFormat="1" ht="15" customHeight="1">
      <c r="A83" s="379">
        <v>3680</v>
      </c>
      <c r="C83" s="371" t="s">
        <v>464</v>
      </c>
      <c r="D83" s="346"/>
      <c r="E83" s="281"/>
      <c r="F83" s="346"/>
      <c r="G83" s="281" t="s">
        <v>465</v>
      </c>
      <c r="H83" s="380"/>
      <c r="I83" s="323">
        <v>-15</v>
      </c>
      <c r="J83" s="346"/>
      <c r="K83" s="367">
        <v>73741779.670000002</v>
      </c>
      <c r="L83" s="376"/>
      <c r="M83" s="368">
        <v>27436641</v>
      </c>
      <c r="N83" s="368"/>
      <c r="O83" s="420">
        <f t="shared" si="20"/>
        <v>57366406</v>
      </c>
      <c r="P83" s="421"/>
      <c r="Q83" s="422">
        <f t="shared" si="21"/>
        <v>1498764</v>
      </c>
      <c r="R83" s="347"/>
      <c r="S83" s="424">
        <f t="shared" si="22"/>
        <v>2.0299999999999998</v>
      </c>
      <c r="T83" s="330"/>
      <c r="U83" s="326">
        <v>38.275809934052326</v>
      </c>
      <c r="W83" s="277"/>
    </row>
    <row r="84" spans="1:25" s="364" customFormat="1" ht="15" customHeight="1">
      <c r="A84" s="379">
        <v>3682</v>
      </c>
      <c r="C84" s="364" t="s">
        <v>466</v>
      </c>
      <c r="D84" s="346"/>
      <c r="E84" s="281"/>
      <c r="F84" s="346"/>
      <c r="G84" s="281" t="s">
        <v>467</v>
      </c>
      <c r="H84" s="380"/>
      <c r="I84" s="323">
        <v>-15</v>
      </c>
      <c r="J84" s="346"/>
      <c r="K84" s="367">
        <v>273660.52</v>
      </c>
      <c r="L84" s="376"/>
      <c r="M84" s="368">
        <v>279832</v>
      </c>
      <c r="N84" s="368"/>
      <c r="O84" s="420">
        <f t="shared" si="20"/>
        <v>34878</v>
      </c>
      <c r="P84" s="421"/>
      <c r="Q84" s="422">
        <f t="shared" si="21"/>
        <v>1453</v>
      </c>
      <c r="R84" s="347"/>
      <c r="S84" s="424">
        <f t="shared" si="22"/>
        <v>0.53</v>
      </c>
      <c r="T84" s="330"/>
      <c r="U84" s="326">
        <v>24.00412938747419</v>
      </c>
      <c r="W84" s="277"/>
    </row>
    <row r="85" spans="1:25" s="364" customFormat="1" ht="15" customHeight="1">
      <c r="A85" s="379">
        <v>3691</v>
      </c>
      <c r="C85" s="364" t="s">
        <v>468</v>
      </c>
      <c r="D85" s="346"/>
      <c r="E85" s="281"/>
      <c r="F85" s="346"/>
      <c r="G85" s="281" t="s">
        <v>454</v>
      </c>
      <c r="H85" s="380"/>
      <c r="I85" s="323">
        <v>-40</v>
      </c>
      <c r="J85" s="346"/>
      <c r="K85" s="367">
        <v>2765626.1</v>
      </c>
      <c r="L85" s="376"/>
      <c r="M85" s="368">
        <v>754485</v>
      </c>
      <c r="N85" s="368"/>
      <c r="O85" s="420">
        <f t="shared" si="20"/>
        <v>3117392</v>
      </c>
      <c r="P85" s="421"/>
      <c r="Q85" s="422">
        <f t="shared" si="21"/>
        <v>54614</v>
      </c>
      <c r="R85" s="347"/>
      <c r="S85" s="424">
        <f t="shared" si="22"/>
        <v>1.97</v>
      </c>
      <c r="T85" s="330"/>
      <c r="U85" s="326">
        <v>57.080455560845202</v>
      </c>
      <c r="W85" s="277"/>
    </row>
    <row r="86" spans="1:25" s="364" customFormat="1" ht="15" customHeight="1">
      <c r="A86" s="379">
        <v>3692</v>
      </c>
      <c r="C86" s="364" t="s">
        <v>469</v>
      </c>
      <c r="D86" s="346"/>
      <c r="E86" s="281"/>
      <c r="F86" s="346"/>
      <c r="G86" s="281" t="s">
        <v>470</v>
      </c>
      <c r="H86" s="380"/>
      <c r="I86" s="323">
        <v>-40</v>
      </c>
      <c r="J86" s="346"/>
      <c r="K86" s="367">
        <v>19464620.52</v>
      </c>
      <c r="L86" s="376"/>
      <c r="M86" s="368">
        <v>10671301</v>
      </c>
      <c r="N86" s="368"/>
      <c r="O86" s="420">
        <f t="shared" si="20"/>
        <v>16579168</v>
      </c>
      <c r="P86" s="421"/>
      <c r="Q86" s="422">
        <f t="shared" si="21"/>
        <v>330957</v>
      </c>
      <c r="R86" s="347"/>
      <c r="S86" s="424">
        <f t="shared" si="22"/>
        <v>1.7</v>
      </c>
      <c r="T86" s="330"/>
      <c r="U86" s="326">
        <v>50.09462860734174</v>
      </c>
      <c r="W86" s="277"/>
    </row>
    <row r="87" spans="1:25" s="364" customFormat="1" ht="15" customHeight="1">
      <c r="A87" s="381">
        <v>3700</v>
      </c>
      <c r="B87" s="371"/>
      <c r="C87" s="371" t="s">
        <v>471</v>
      </c>
      <c r="D87" s="366"/>
      <c r="E87" s="281"/>
      <c r="F87" s="366"/>
      <c r="G87" s="281" t="s">
        <v>472</v>
      </c>
      <c r="H87" s="380"/>
      <c r="I87" s="323">
        <v>-2</v>
      </c>
      <c r="J87" s="366"/>
      <c r="K87" s="367">
        <v>2620523.38</v>
      </c>
      <c r="L87" s="376"/>
      <c r="M87" s="368">
        <v>834658</v>
      </c>
      <c r="N87" s="368"/>
      <c r="O87" s="420">
        <f t="shared" si="20"/>
        <v>1838276</v>
      </c>
      <c r="P87" s="421"/>
      <c r="Q87" s="422">
        <f t="shared" si="21"/>
        <v>120438</v>
      </c>
      <c r="R87" s="347"/>
      <c r="S87" s="424">
        <f t="shared" si="22"/>
        <v>4.5999999999999996</v>
      </c>
      <c r="T87" s="330"/>
      <c r="U87" s="326">
        <v>15.263255783058503</v>
      </c>
      <c r="W87" s="277"/>
    </row>
    <row r="88" spans="1:25" s="364" customFormat="1" ht="15" customHeight="1">
      <c r="A88" s="381">
        <v>3702</v>
      </c>
      <c r="B88" s="371"/>
      <c r="C88" s="371" t="s">
        <v>473</v>
      </c>
      <c r="D88" s="366"/>
      <c r="E88" s="281"/>
      <c r="F88" s="366"/>
      <c r="G88" s="281" t="s">
        <v>474</v>
      </c>
      <c r="H88" s="380"/>
      <c r="I88" s="323">
        <v>0</v>
      </c>
      <c r="J88" s="366"/>
      <c r="K88" s="367">
        <v>25906841.190000001</v>
      </c>
      <c r="L88" s="376"/>
      <c r="M88" s="368">
        <v>6086656</v>
      </c>
      <c r="N88" s="368"/>
      <c r="O88" s="420">
        <f t="shared" si="20"/>
        <v>19820185</v>
      </c>
      <c r="P88" s="421"/>
      <c r="Q88" s="422">
        <f t="shared" si="21"/>
        <v>1586353</v>
      </c>
      <c r="R88" s="347"/>
      <c r="S88" s="424">
        <f t="shared" si="22"/>
        <v>6.12</v>
      </c>
      <c r="T88" s="330"/>
      <c r="U88" s="326">
        <v>12.494183198821448</v>
      </c>
      <c r="W88" s="277"/>
    </row>
    <row r="89" spans="1:25" s="364" customFormat="1" ht="15" customHeight="1">
      <c r="A89" s="381">
        <v>3711</v>
      </c>
      <c r="B89" s="371"/>
      <c r="C89" s="371" t="s">
        <v>475</v>
      </c>
      <c r="D89" s="366"/>
      <c r="E89" s="281"/>
      <c r="F89" s="366"/>
      <c r="G89" s="281" t="s">
        <v>476</v>
      </c>
      <c r="H89" s="380"/>
      <c r="I89" s="323">
        <v>0</v>
      </c>
      <c r="J89" s="366"/>
      <c r="K89" s="367">
        <v>1051.24</v>
      </c>
      <c r="L89" s="376"/>
      <c r="M89" s="368">
        <v>130.94999999999999</v>
      </c>
      <c r="N89" s="368"/>
      <c r="O89" s="420">
        <f t="shared" si="20"/>
        <v>920</v>
      </c>
      <c r="P89" s="421"/>
      <c r="Q89" s="422">
        <f t="shared" si="21"/>
        <v>48</v>
      </c>
      <c r="R89" s="347"/>
      <c r="S89" s="424">
        <f t="shared" si="22"/>
        <v>4.57</v>
      </c>
      <c r="T89" s="330"/>
      <c r="U89" s="326">
        <v>19.166666666666668</v>
      </c>
      <c r="W89" s="277"/>
    </row>
    <row r="90" spans="1:25" s="364" customFormat="1" ht="15" customHeight="1">
      <c r="A90" s="379">
        <v>3712</v>
      </c>
      <c r="C90" s="364" t="s">
        <v>477</v>
      </c>
      <c r="D90" s="346"/>
      <c r="E90" s="281"/>
      <c r="F90" s="346"/>
      <c r="G90" s="281" t="s">
        <v>478</v>
      </c>
      <c r="H90" s="380"/>
      <c r="I90" s="323">
        <v>-5</v>
      </c>
      <c r="J90" s="346"/>
      <c r="K90" s="367">
        <v>861284.3</v>
      </c>
      <c r="L90" s="376"/>
      <c r="M90" s="368">
        <v>124052</v>
      </c>
      <c r="N90" s="368"/>
      <c r="O90" s="420">
        <f t="shared" si="20"/>
        <v>780297</v>
      </c>
      <c r="P90" s="421"/>
      <c r="Q90" s="422">
        <f t="shared" si="21"/>
        <v>92852</v>
      </c>
      <c r="R90" s="347"/>
      <c r="S90" s="424">
        <f t="shared" si="22"/>
        <v>10.78</v>
      </c>
      <c r="T90" s="330"/>
      <c r="U90" s="326">
        <v>8.4036638952311211</v>
      </c>
      <c r="W90" s="277"/>
      <c r="X90" s="291"/>
      <c r="Y90" s="291"/>
    </row>
    <row r="91" spans="1:25" s="364" customFormat="1" ht="15" customHeight="1">
      <c r="A91" s="379">
        <v>3720</v>
      </c>
      <c r="C91" s="371" t="s">
        <v>479</v>
      </c>
      <c r="D91" s="346"/>
      <c r="E91" s="281"/>
      <c r="F91" s="346"/>
      <c r="G91" s="281" t="s">
        <v>480</v>
      </c>
      <c r="H91" s="380"/>
      <c r="I91" s="323">
        <v>0</v>
      </c>
      <c r="J91" s="346"/>
      <c r="K91" s="367">
        <v>9647.36</v>
      </c>
      <c r="L91" s="376"/>
      <c r="M91" s="368">
        <v>9647.36</v>
      </c>
      <c r="N91" s="368"/>
      <c r="O91" s="420">
        <f t="shared" si="20"/>
        <v>0</v>
      </c>
      <c r="P91" s="421"/>
      <c r="Q91" s="422">
        <v>0</v>
      </c>
      <c r="R91" s="347"/>
      <c r="S91" s="424">
        <f t="shared" si="22"/>
        <v>0</v>
      </c>
      <c r="T91" s="383"/>
      <c r="U91" s="384"/>
      <c r="W91" s="277"/>
    </row>
    <row r="92" spans="1:25" s="371" customFormat="1" ht="15" customHeight="1">
      <c r="A92" s="381">
        <v>3731</v>
      </c>
      <c r="C92" s="371" t="s">
        <v>481</v>
      </c>
      <c r="D92" s="346"/>
      <c r="E92" s="281"/>
      <c r="F92" s="346"/>
      <c r="G92" s="281" t="s">
        <v>482</v>
      </c>
      <c r="H92" s="380"/>
      <c r="I92" s="323">
        <v>-15</v>
      </c>
      <c r="J92" s="346"/>
      <c r="K92" s="367">
        <v>2507459.2200000002</v>
      </c>
      <c r="L92" s="376"/>
      <c r="M92" s="368">
        <v>2105390</v>
      </c>
      <c r="N92" s="368"/>
      <c r="O92" s="420">
        <f t="shared" si="20"/>
        <v>778188</v>
      </c>
      <c r="P92" s="421"/>
      <c r="Q92" s="422">
        <f t="shared" si="21"/>
        <v>31453</v>
      </c>
      <c r="R92" s="347"/>
      <c r="S92" s="424">
        <f t="shared" si="22"/>
        <v>1.25</v>
      </c>
      <c r="T92" s="330"/>
      <c r="U92" s="326">
        <v>24.741296537691159</v>
      </c>
      <c r="W92" s="277"/>
    </row>
    <row r="93" spans="1:25" s="371" customFormat="1" ht="15" customHeight="1">
      <c r="A93" s="381">
        <v>3732</v>
      </c>
      <c r="C93" s="371" t="s">
        <v>483</v>
      </c>
      <c r="D93" s="366"/>
      <c r="E93" s="281"/>
      <c r="F93" s="366"/>
      <c r="G93" s="281" t="s">
        <v>467</v>
      </c>
      <c r="H93" s="380"/>
      <c r="I93" s="323">
        <v>-20</v>
      </c>
      <c r="J93" s="366"/>
      <c r="K93" s="367">
        <v>3368422.54</v>
      </c>
      <c r="L93" s="367"/>
      <c r="M93" s="368">
        <v>2568569</v>
      </c>
      <c r="N93" s="368"/>
      <c r="O93" s="420">
        <f t="shared" si="20"/>
        <v>1473538</v>
      </c>
      <c r="P93" s="421"/>
      <c r="Q93" s="422">
        <f t="shared" si="21"/>
        <v>37692</v>
      </c>
      <c r="R93" s="347"/>
      <c r="S93" s="424">
        <f t="shared" si="22"/>
        <v>1.1200000000000001</v>
      </c>
      <c r="T93" s="369"/>
      <c r="U93" s="370">
        <v>39.094184442321975</v>
      </c>
      <c r="W93" s="277"/>
    </row>
    <row r="94" spans="1:25" s="371" customFormat="1" ht="15" customHeight="1">
      <c r="A94" s="381">
        <v>3733</v>
      </c>
      <c r="C94" s="371" t="s">
        <v>484</v>
      </c>
      <c r="D94" s="366"/>
      <c r="E94" s="281"/>
      <c r="F94" s="366"/>
      <c r="G94" s="281" t="s">
        <v>485</v>
      </c>
      <c r="H94" s="380"/>
      <c r="I94" s="323">
        <v>-10</v>
      </c>
      <c r="J94" s="366"/>
      <c r="K94" s="374">
        <v>3858522.09</v>
      </c>
      <c r="L94" s="367"/>
      <c r="M94" s="375">
        <v>852584</v>
      </c>
      <c r="N94" s="368"/>
      <c r="O94" s="425">
        <f t="shared" si="20"/>
        <v>3391790</v>
      </c>
      <c r="P94" s="421"/>
      <c r="Q94" s="425">
        <f t="shared" si="21"/>
        <v>162629</v>
      </c>
      <c r="R94" s="347"/>
      <c r="S94" s="426">
        <f t="shared" si="22"/>
        <v>4.21</v>
      </c>
      <c r="T94" s="369"/>
      <c r="U94" s="428">
        <v>20.855997392838916</v>
      </c>
      <c r="W94" s="277"/>
    </row>
    <row r="95" spans="1:25" s="364" customFormat="1" ht="15" customHeight="1">
      <c r="A95" s="379"/>
      <c r="D95" s="346"/>
      <c r="F95" s="346"/>
      <c r="H95" s="385"/>
      <c r="J95" s="346"/>
      <c r="K95" s="386"/>
      <c r="L95" s="387"/>
      <c r="M95" s="372"/>
      <c r="N95" s="372"/>
      <c r="O95" s="372"/>
      <c r="P95" s="372"/>
      <c r="Q95" s="372"/>
      <c r="R95" s="347"/>
      <c r="S95" s="325"/>
      <c r="T95" s="330"/>
      <c r="U95" s="326"/>
      <c r="W95" s="277"/>
    </row>
    <row r="96" spans="1:25" s="348" customFormat="1" ht="15" customHeight="1">
      <c r="A96" s="388"/>
      <c r="B96" s="321" t="s">
        <v>486</v>
      </c>
      <c r="D96" s="346"/>
      <c r="E96" s="389"/>
      <c r="F96" s="346"/>
      <c r="G96" s="389"/>
      <c r="H96" s="390"/>
      <c r="I96" s="345"/>
      <c r="J96" s="346"/>
      <c r="K96" s="337">
        <f>SUBTOTAL(9,K74:K94)</f>
        <v>610085467.76000011</v>
      </c>
      <c r="L96" s="391"/>
      <c r="M96" s="313">
        <f>SUBTOTAL(9,M74:M94)</f>
        <v>164594873.31</v>
      </c>
      <c r="N96" s="392"/>
      <c r="O96" s="313">
        <f>SUBTOTAL(9,O74:O94)</f>
        <v>613623645</v>
      </c>
      <c r="P96" s="392"/>
      <c r="Q96" s="313">
        <f>SUBTOTAL(9,Q74:Q94)</f>
        <v>15910434</v>
      </c>
      <c r="R96" s="377"/>
      <c r="S96" s="339">
        <f>ROUND(Q96/K96*100,2)</f>
        <v>2.61</v>
      </c>
      <c r="T96" s="340"/>
      <c r="U96" s="341">
        <v>38.567373146452198</v>
      </c>
      <c r="W96" s="277"/>
    </row>
    <row r="97" spans="1:23" s="364" customFormat="1" ht="15" customHeight="1">
      <c r="A97" s="379"/>
      <c r="D97" s="346"/>
      <c r="E97" s="393"/>
      <c r="F97" s="346"/>
      <c r="G97" s="393"/>
      <c r="H97" s="380"/>
      <c r="I97" s="345"/>
      <c r="J97" s="346"/>
      <c r="K97" s="386"/>
      <c r="L97" s="387"/>
      <c r="M97" s="372"/>
      <c r="N97" s="372"/>
      <c r="O97" s="372"/>
      <c r="P97" s="372"/>
      <c r="Q97" s="372"/>
      <c r="R97" s="347"/>
      <c r="S97" s="325"/>
      <c r="T97" s="330"/>
      <c r="U97" s="326"/>
      <c r="W97" s="277"/>
    </row>
    <row r="98" spans="1:23" s="364" customFormat="1" ht="15" customHeight="1">
      <c r="A98" s="379"/>
      <c r="D98" s="346"/>
      <c r="E98" s="393"/>
      <c r="F98" s="346"/>
      <c r="G98" s="393"/>
      <c r="H98" s="380"/>
      <c r="I98" s="345"/>
      <c r="J98" s="346"/>
      <c r="K98" s="386"/>
      <c r="L98" s="387"/>
      <c r="M98" s="372"/>
      <c r="N98" s="372"/>
      <c r="O98" s="372"/>
      <c r="P98" s="372"/>
      <c r="Q98" s="372"/>
      <c r="R98" s="347"/>
      <c r="S98" s="325"/>
      <c r="T98" s="330"/>
      <c r="U98" s="326"/>
      <c r="W98" s="277"/>
    </row>
    <row r="99" spans="1:23" s="364" customFormat="1" ht="15" customHeight="1">
      <c r="A99" s="379"/>
      <c r="B99" s="321" t="s">
        <v>303</v>
      </c>
      <c r="D99" s="346"/>
      <c r="E99" s="393"/>
      <c r="F99" s="346"/>
      <c r="G99" s="393"/>
      <c r="H99" s="380"/>
      <c r="I99" s="345"/>
      <c r="J99" s="346"/>
      <c r="K99" s="386"/>
      <c r="L99" s="387"/>
      <c r="M99" s="372"/>
      <c r="N99" s="372"/>
      <c r="O99" s="372"/>
      <c r="P99" s="372"/>
      <c r="Q99" s="372"/>
      <c r="R99" s="347"/>
      <c r="S99" s="325"/>
      <c r="T99" s="330"/>
      <c r="U99" s="326"/>
      <c r="W99" s="277"/>
    </row>
    <row r="100" spans="1:23" s="364" customFormat="1" ht="15" customHeight="1">
      <c r="A100" s="379">
        <v>3900</v>
      </c>
      <c r="C100" s="364" t="s">
        <v>393</v>
      </c>
      <c r="D100" s="346"/>
      <c r="E100" s="281"/>
      <c r="F100" s="346"/>
      <c r="G100" s="281" t="s">
        <v>487</v>
      </c>
      <c r="H100" s="380"/>
      <c r="I100" s="323">
        <v>-10</v>
      </c>
      <c r="J100" s="346"/>
      <c r="K100" s="367">
        <v>165341.66</v>
      </c>
      <c r="L100" s="376"/>
      <c r="M100" s="368">
        <v>51643</v>
      </c>
      <c r="N100" s="368"/>
      <c r="O100" s="420">
        <f t="shared" ref="O100:O107" si="23">ROUND((K100*(-I100/100)+K100)-M100,0)</f>
        <v>130233</v>
      </c>
      <c r="P100" s="421"/>
      <c r="Q100" s="422">
        <f t="shared" ref="Q100:Q107" si="24">ROUND(O100/U100,0)</f>
        <v>5505</v>
      </c>
      <c r="R100" s="347"/>
      <c r="S100" s="429">
        <f t="shared" ref="S100:S107" si="25">ROUND(Q100/K100*100,2)</f>
        <v>3.33</v>
      </c>
      <c r="T100" s="330"/>
      <c r="U100" s="326">
        <v>23.657220708446868</v>
      </c>
      <c r="W100" s="277"/>
    </row>
    <row r="101" spans="1:23" s="364" customFormat="1" ht="15" customHeight="1">
      <c r="A101" s="379">
        <v>3910</v>
      </c>
      <c r="C101" s="276" t="s">
        <v>402</v>
      </c>
      <c r="D101" s="346"/>
      <c r="E101" s="281"/>
      <c r="F101" s="346"/>
      <c r="G101" s="281" t="s">
        <v>403</v>
      </c>
      <c r="H101" s="380"/>
      <c r="I101" s="335">
        <v>0</v>
      </c>
      <c r="J101" s="346"/>
      <c r="K101" s="367">
        <v>374028.27</v>
      </c>
      <c r="L101" s="376"/>
      <c r="M101" s="368">
        <v>20503</v>
      </c>
      <c r="N101" s="368"/>
      <c r="O101" s="420">
        <f t="shared" si="23"/>
        <v>353525</v>
      </c>
      <c r="P101" s="421"/>
      <c r="Q101" s="422">
        <f t="shared" si="24"/>
        <v>18699</v>
      </c>
      <c r="R101" s="347"/>
      <c r="S101" s="429">
        <f t="shared" si="25"/>
        <v>5</v>
      </c>
      <c r="T101" s="330"/>
      <c r="U101" s="326">
        <v>18.906091234825393</v>
      </c>
      <c r="W101" s="277"/>
    </row>
    <row r="102" spans="1:23" s="364" customFormat="1" ht="15" customHeight="1">
      <c r="A102" s="287">
        <v>3911</v>
      </c>
      <c r="B102" s="277"/>
      <c r="C102" s="277" t="s">
        <v>404</v>
      </c>
      <c r="D102" s="346"/>
      <c r="E102" s="281"/>
      <c r="F102" s="346"/>
      <c r="G102" s="281" t="s">
        <v>405</v>
      </c>
      <c r="H102" s="380"/>
      <c r="I102" s="335">
        <v>0</v>
      </c>
      <c r="J102" s="346"/>
      <c r="K102" s="367">
        <v>2793949.44</v>
      </c>
      <c r="L102" s="376"/>
      <c r="M102" s="368">
        <v>1555554</v>
      </c>
      <c r="N102" s="368"/>
      <c r="O102" s="420">
        <f t="shared" si="23"/>
        <v>1238395</v>
      </c>
      <c r="P102" s="421"/>
      <c r="Q102" s="422">
        <f t="shared" si="24"/>
        <v>558763</v>
      </c>
      <c r="R102" s="347"/>
      <c r="S102" s="429">
        <f t="shared" si="25"/>
        <v>20</v>
      </c>
      <c r="T102" s="330"/>
      <c r="U102" s="326">
        <v>2.2163153251020558</v>
      </c>
      <c r="W102" s="277"/>
    </row>
    <row r="103" spans="1:23" s="364" customFormat="1" ht="15" customHeight="1">
      <c r="A103" s="379">
        <v>3920</v>
      </c>
      <c r="B103" s="277"/>
      <c r="C103" s="364" t="s">
        <v>488</v>
      </c>
      <c r="D103" s="346"/>
      <c r="E103" s="281"/>
      <c r="F103" s="346"/>
      <c r="G103" s="281" t="s">
        <v>489</v>
      </c>
      <c r="H103" s="380"/>
      <c r="I103" s="335">
        <v>0</v>
      </c>
      <c r="J103" s="346"/>
      <c r="K103" s="367">
        <v>1059153.6499999999</v>
      </c>
      <c r="L103" s="376"/>
      <c r="M103" s="368">
        <v>362709</v>
      </c>
      <c r="N103" s="368"/>
      <c r="O103" s="420">
        <f t="shared" si="23"/>
        <v>696445</v>
      </c>
      <c r="P103" s="421"/>
      <c r="Q103" s="422">
        <f t="shared" si="24"/>
        <v>65691</v>
      </c>
      <c r="R103" s="347"/>
      <c r="S103" s="429">
        <f t="shared" si="25"/>
        <v>6.2</v>
      </c>
      <c r="T103" s="330"/>
      <c r="U103" s="326">
        <v>10.601832823370021</v>
      </c>
      <c r="W103" s="277"/>
    </row>
    <row r="104" spans="1:23" s="364" customFormat="1" ht="15" customHeight="1">
      <c r="A104" s="379">
        <v>3921</v>
      </c>
      <c r="C104" s="364" t="s">
        <v>490</v>
      </c>
      <c r="D104" s="346"/>
      <c r="E104" s="281"/>
      <c r="F104" s="346"/>
      <c r="G104" s="281" t="s">
        <v>491</v>
      </c>
      <c r="H104" s="380"/>
      <c r="I104" s="335">
        <v>5</v>
      </c>
      <c r="J104" s="346"/>
      <c r="K104" s="367">
        <v>272066.39</v>
      </c>
      <c r="L104" s="376"/>
      <c r="M104" s="368">
        <v>190206</v>
      </c>
      <c r="N104" s="368"/>
      <c r="O104" s="420">
        <f t="shared" si="23"/>
        <v>68257</v>
      </c>
      <c r="P104" s="421"/>
      <c r="Q104" s="422">
        <f t="shared" si="24"/>
        <v>5253</v>
      </c>
      <c r="R104" s="347"/>
      <c r="S104" s="429">
        <f t="shared" si="25"/>
        <v>1.93</v>
      </c>
      <c r="T104" s="330"/>
      <c r="U104" s="326">
        <v>12.993908242908814</v>
      </c>
      <c r="W104" s="277"/>
    </row>
    <row r="105" spans="1:23" s="364" customFormat="1" ht="15" customHeight="1">
      <c r="A105" s="379">
        <v>3940</v>
      </c>
      <c r="C105" s="364" t="s">
        <v>406</v>
      </c>
      <c r="D105" s="346"/>
      <c r="E105" s="281"/>
      <c r="F105" s="346"/>
      <c r="G105" s="281" t="s">
        <v>407</v>
      </c>
      <c r="H105" s="380"/>
      <c r="I105" s="335">
        <v>0</v>
      </c>
      <c r="J105" s="346"/>
      <c r="K105" s="367">
        <v>3161672.92</v>
      </c>
      <c r="L105" s="376"/>
      <c r="M105" s="368">
        <v>591552</v>
      </c>
      <c r="N105" s="368"/>
      <c r="O105" s="420">
        <f t="shared" si="23"/>
        <v>2570121</v>
      </c>
      <c r="P105" s="421"/>
      <c r="Q105" s="422">
        <f t="shared" si="24"/>
        <v>126327</v>
      </c>
      <c r="R105" s="394"/>
      <c r="S105" s="429">
        <f t="shared" si="25"/>
        <v>4</v>
      </c>
      <c r="T105" s="330"/>
      <c r="U105" s="326">
        <v>20.344985632525113</v>
      </c>
      <c r="W105" s="277"/>
    </row>
    <row r="106" spans="1:23" s="364" customFormat="1" ht="15" customHeight="1">
      <c r="A106" s="379">
        <v>3960</v>
      </c>
      <c r="C106" s="364" t="s">
        <v>492</v>
      </c>
      <c r="D106" s="346"/>
      <c r="E106" s="281"/>
      <c r="F106" s="346"/>
      <c r="G106" s="281" t="s">
        <v>493</v>
      </c>
      <c r="H106" s="380"/>
      <c r="I106" s="335">
        <v>0</v>
      </c>
      <c r="J106" s="346"/>
      <c r="K106" s="367">
        <v>11770</v>
      </c>
      <c r="L106" s="376"/>
      <c r="M106" s="368">
        <v>8718</v>
      </c>
      <c r="N106" s="368"/>
      <c r="O106" s="420">
        <f t="shared" si="23"/>
        <v>3052</v>
      </c>
      <c r="P106" s="421"/>
      <c r="Q106" s="422">
        <f t="shared" si="24"/>
        <v>492</v>
      </c>
      <c r="R106" s="394"/>
      <c r="S106" s="429">
        <f t="shared" si="25"/>
        <v>4.18</v>
      </c>
      <c r="T106" s="330"/>
      <c r="U106" s="326">
        <v>6.2032520325203251</v>
      </c>
      <c r="W106" s="277"/>
    </row>
    <row r="107" spans="1:23" s="364" customFormat="1" ht="15" customHeight="1">
      <c r="A107" s="379">
        <v>3970</v>
      </c>
      <c r="C107" s="364" t="s">
        <v>408</v>
      </c>
      <c r="D107" s="346"/>
      <c r="E107" s="281"/>
      <c r="F107" s="346"/>
      <c r="G107" s="281" t="s">
        <v>409</v>
      </c>
      <c r="H107" s="380"/>
      <c r="I107" s="335">
        <v>0</v>
      </c>
      <c r="J107" s="346"/>
      <c r="K107" s="374">
        <v>9004323.9700000007</v>
      </c>
      <c r="L107" s="376"/>
      <c r="M107" s="375">
        <v>2552312</v>
      </c>
      <c r="N107" s="368"/>
      <c r="O107" s="425">
        <f t="shared" si="23"/>
        <v>6452012</v>
      </c>
      <c r="P107" s="421"/>
      <c r="Q107" s="425">
        <f t="shared" si="24"/>
        <v>600577</v>
      </c>
      <c r="R107" s="322"/>
      <c r="S107" s="426">
        <f t="shared" si="25"/>
        <v>6.67</v>
      </c>
      <c r="T107" s="330"/>
      <c r="U107" s="427">
        <v>10.743022127054482</v>
      </c>
      <c r="W107" s="277"/>
    </row>
    <row r="108" spans="1:23" s="364" customFormat="1" ht="15" customHeight="1">
      <c r="A108" s="287"/>
      <c r="B108" s="276"/>
      <c r="C108" s="276"/>
      <c r="E108" s="358"/>
      <c r="G108" s="358"/>
      <c r="H108" s="358"/>
      <c r="I108" s="323"/>
      <c r="K108" s="324"/>
      <c r="L108" s="289"/>
      <c r="M108" s="288"/>
      <c r="N108" s="288"/>
      <c r="O108" s="288"/>
      <c r="P108" s="288"/>
      <c r="Q108" s="288"/>
      <c r="R108" s="322"/>
      <c r="S108" s="325"/>
      <c r="T108" s="330"/>
      <c r="U108" s="326"/>
      <c r="V108" s="276"/>
      <c r="W108" s="277"/>
    </row>
    <row r="109" spans="1:23" s="348" customFormat="1" ht="15" customHeight="1">
      <c r="A109" s="307"/>
      <c r="B109" s="321" t="s">
        <v>494</v>
      </c>
      <c r="C109" s="320"/>
      <c r="D109" s="364"/>
      <c r="E109" s="343"/>
      <c r="F109" s="364"/>
      <c r="G109" s="343"/>
      <c r="H109" s="343"/>
      <c r="I109" s="294"/>
      <c r="J109" s="364"/>
      <c r="K109" s="337">
        <f>SUBTOTAL(9,K100:K107)</f>
        <v>16842306.300000001</v>
      </c>
      <c r="L109" s="338"/>
      <c r="M109" s="313">
        <f>SUBTOTAL(9,M100:M107)</f>
        <v>5333197</v>
      </c>
      <c r="N109" s="313"/>
      <c r="O109" s="313">
        <f>SUBTOTAL(9,O100:O107)</f>
        <v>11512040</v>
      </c>
      <c r="P109" s="313"/>
      <c r="Q109" s="313">
        <f>SUBTOTAL(9,Q100:Q107)</f>
        <v>1381307</v>
      </c>
      <c r="R109" s="394"/>
      <c r="S109" s="339">
        <f>ROUND(Q109/K109*100,2)</f>
        <v>8.1999999999999993</v>
      </c>
      <c r="T109" s="340"/>
      <c r="U109" s="341">
        <v>8.3341646715755449</v>
      </c>
      <c r="V109" s="320"/>
      <c r="W109" s="277"/>
    </row>
    <row r="110" spans="1:23" s="364" customFormat="1" ht="15" customHeight="1">
      <c r="A110" s="287"/>
      <c r="B110" s="276"/>
      <c r="C110" s="276"/>
      <c r="E110" s="358"/>
      <c r="G110" s="358"/>
      <c r="H110" s="358"/>
      <c r="I110" s="323"/>
      <c r="J110" s="371"/>
      <c r="K110" s="324"/>
      <c r="L110" s="289"/>
      <c r="M110" s="288"/>
      <c r="N110" s="288"/>
      <c r="O110" s="288"/>
      <c r="P110" s="288"/>
      <c r="Q110" s="288"/>
      <c r="R110" s="322"/>
      <c r="S110" s="325"/>
      <c r="T110" s="330"/>
      <c r="U110" s="326"/>
      <c r="V110" s="276"/>
      <c r="W110" s="276"/>
    </row>
    <row r="111" spans="1:23" s="364" customFormat="1" ht="15" customHeight="1">
      <c r="A111" s="287"/>
      <c r="B111" s="276"/>
      <c r="C111" s="276"/>
      <c r="E111" s="358"/>
      <c r="G111" s="358"/>
      <c r="H111" s="358"/>
      <c r="I111" s="323"/>
      <c r="K111" s="324"/>
      <c r="L111" s="289"/>
      <c r="M111" s="288"/>
      <c r="N111" s="288"/>
      <c r="O111" s="288"/>
      <c r="P111" s="288"/>
      <c r="Q111" s="288"/>
      <c r="R111" s="322"/>
      <c r="S111" s="325"/>
      <c r="T111" s="330"/>
      <c r="U111" s="326"/>
      <c r="V111" s="276"/>
      <c r="W111" s="276"/>
    </row>
    <row r="112" spans="1:23" s="364" customFormat="1" ht="15" customHeight="1">
      <c r="A112" s="287"/>
      <c r="B112" s="321" t="s">
        <v>495</v>
      </c>
      <c r="C112" s="276"/>
      <c r="E112" s="358"/>
      <c r="G112" s="358"/>
      <c r="H112" s="358"/>
      <c r="I112" s="323"/>
      <c r="K112" s="324"/>
      <c r="L112" s="289"/>
      <c r="M112" s="288"/>
      <c r="N112" s="288"/>
      <c r="O112" s="288"/>
      <c r="P112" s="288"/>
      <c r="Q112" s="288"/>
      <c r="R112" s="322"/>
      <c r="S112" s="325"/>
      <c r="T112" s="330"/>
      <c r="U112" s="326"/>
      <c r="V112" s="276"/>
      <c r="W112" s="276"/>
    </row>
    <row r="113" spans="1:23" s="364" customFormat="1" ht="15" customHeight="1">
      <c r="A113" s="287"/>
      <c r="B113" s="276"/>
      <c r="C113" s="276"/>
      <c r="E113" s="358"/>
      <c r="G113" s="358"/>
      <c r="H113" s="358"/>
      <c r="I113" s="323"/>
      <c r="K113" s="324"/>
      <c r="L113" s="289"/>
      <c r="M113" s="288"/>
      <c r="N113" s="288"/>
      <c r="O113" s="288"/>
      <c r="P113" s="288"/>
      <c r="Q113" s="288"/>
      <c r="R113" s="322"/>
      <c r="S113" s="325"/>
      <c r="T113" s="330"/>
      <c r="U113" s="326"/>
      <c r="V113" s="276"/>
      <c r="W113" s="276"/>
    </row>
    <row r="114" spans="1:23" s="364" customFormat="1" ht="15" customHeight="1">
      <c r="A114" s="287"/>
      <c r="B114" s="276"/>
      <c r="C114" s="320" t="s">
        <v>325</v>
      </c>
      <c r="E114" s="358"/>
      <c r="G114" s="358"/>
      <c r="H114" s="358"/>
      <c r="I114" s="323"/>
      <c r="K114" s="324"/>
      <c r="L114" s="289"/>
      <c r="M114" s="288"/>
      <c r="N114" s="288"/>
      <c r="O114" s="288"/>
      <c r="P114" s="288"/>
      <c r="Q114" s="288"/>
      <c r="R114" s="322"/>
      <c r="S114" s="325"/>
      <c r="T114" s="330"/>
      <c r="U114" s="326"/>
      <c r="V114" s="276"/>
      <c r="W114" s="276"/>
    </row>
    <row r="115" spans="1:23" s="364" customFormat="1" ht="15" customHeight="1">
      <c r="A115" s="287">
        <v>1910</v>
      </c>
      <c r="B115" s="277"/>
      <c r="C115" s="277" t="s">
        <v>402</v>
      </c>
      <c r="E115" s="358"/>
      <c r="G115" s="358"/>
      <c r="H115" s="358"/>
      <c r="I115" s="323"/>
      <c r="K115" s="324"/>
      <c r="L115" s="289"/>
      <c r="M115" s="288">
        <v>56834.040000000008</v>
      </c>
      <c r="N115" s="288"/>
      <c r="O115" s="288"/>
      <c r="P115" s="288"/>
      <c r="Q115" s="372">
        <f>-ROUND(M115/5,0)</f>
        <v>-11367</v>
      </c>
      <c r="R115" s="322"/>
      <c r="S115" s="325"/>
      <c r="T115" s="330"/>
      <c r="U115" s="326"/>
      <c r="V115" s="276"/>
      <c r="W115" s="276"/>
    </row>
    <row r="116" spans="1:23" s="364" customFormat="1" ht="15" customHeight="1">
      <c r="A116" s="287">
        <v>1911</v>
      </c>
      <c r="B116" s="276"/>
      <c r="C116" s="276" t="s">
        <v>404</v>
      </c>
      <c r="E116" s="358"/>
      <c r="G116" s="358"/>
      <c r="H116" s="358"/>
      <c r="I116" s="323"/>
      <c r="K116" s="324"/>
      <c r="L116" s="289"/>
      <c r="M116" s="288">
        <v>-14841.71</v>
      </c>
      <c r="N116" s="288"/>
      <c r="O116" s="288"/>
      <c r="P116" s="288"/>
      <c r="Q116" s="372">
        <f t="shared" ref="Q116:Q119" si="26">-ROUND(M116/5,0)</f>
        <v>2968</v>
      </c>
      <c r="R116" s="322"/>
      <c r="S116" s="325"/>
      <c r="T116" s="330"/>
      <c r="U116" s="326"/>
      <c r="V116" s="276"/>
      <c r="W116" s="276"/>
    </row>
    <row r="117" spans="1:23" s="364" customFormat="1" ht="15" customHeight="1">
      <c r="A117" s="287">
        <v>1940</v>
      </c>
      <c r="B117" s="276"/>
      <c r="C117" s="276" t="s">
        <v>406</v>
      </c>
      <c r="E117" s="358"/>
      <c r="G117" s="358"/>
      <c r="H117" s="358"/>
      <c r="I117" s="323"/>
      <c r="K117" s="324"/>
      <c r="L117" s="289"/>
      <c r="M117" s="288">
        <v>11272.839999999997</v>
      </c>
      <c r="N117" s="288"/>
      <c r="O117" s="288"/>
      <c r="P117" s="288"/>
      <c r="Q117" s="372">
        <f t="shared" si="26"/>
        <v>-2255</v>
      </c>
      <c r="R117" s="322"/>
      <c r="S117" s="325"/>
      <c r="T117" s="330"/>
      <c r="U117" s="326"/>
      <c r="V117" s="276"/>
      <c r="W117" s="276"/>
    </row>
    <row r="118" spans="1:23" s="364" customFormat="1" ht="15" customHeight="1">
      <c r="A118" s="287">
        <v>1970</v>
      </c>
      <c r="B118" s="276"/>
      <c r="C118" s="276" t="s">
        <v>408</v>
      </c>
      <c r="E118" s="358"/>
      <c r="G118" s="358"/>
      <c r="H118" s="358"/>
      <c r="I118" s="323"/>
      <c r="K118" s="324"/>
      <c r="L118" s="289"/>
      <c r="M118" s="288">
        <v>1376868.3899999997</v>
      </c>
      <c r="N118" s="288"/>
      <c r="O118" s="288"/>
      <c r="P118" s="288"/>
      <c r="Q118" s="372">
        <f t="shared" si="26"/>
        <v>-275374</v>
      </c>
      <c r="R118" s="322"/>
      <c r="S118" s="325"/>
      <c r="T118" s="330"/>
      <c r="U118" s="326"/>
      <c r="V118" s="276"/>
      <c r="W118" s="276"/>
    </row>
    <row r="119" spans="1:23" s="364" customFormat="1" ht="15" customHeight="1">
      <c r="A119" s="287">
        <v>1980</v>
      </c>
      <c r="B119" s="276"/>
      <c r="C119" s="276" t="s">
        <v>410</v>
      </c>
      <c r="E119" s="358"/>
      <c r="G119" s="358"/>
      <c r="H119" s="358"/>
      <c r="I119" s="323"/>
      <c r="K119" s="324"/>
      <c r="L119" s="289"/>
      <c r="M119" s="333">
        <v>-3716.3199999999997</v>
      </c>
      <c r="N119" s="288"/>
      <c r="O119" s="288"/>
      <c r="P119" s="288"/>
      <c r="Q119" s="333">
        <f t="shared" si="26"/>
        <v>743</v>
      </c>
      <c r="R119" s="322"/>
      <c r="S119" s="325"/>
      <c r="T119" s="330"/>
      <c r="U119" s="326"/>
      <c r="V119" s="276"/>
      <c r="W119" s="276"/>
    </row>
    <row r="120" spans="1:23" s="364" customFormat="1" ht="15" customHeight="1">
      <c r="A120" s="287"/>
      <c r="B120" s="276"/>
      <c r="C120" s="276"/>
      <c r="E120" s="358"/>
      <c r="G120" s="358"/>
      <c r="H120" s="358"/>
      <c r="I120" s="323"/>
      <c r="K120" s="324"/>
      <c r="L120" s="289"/>
      <c r="M120" s="288"/>
      <c r="N120" s="288"/>
      <c r="O120" s="288"/>
      <c r="P120" s="288"/>
      <c r="Q120" s="288"/>
      <c r="R120" s="322"/>
      <c r="S120" s="325"/>
      <c r="T120" s="330"/>
      <c r="U120" s="326"/>
      <c r="V120" s="276"/>
      <c r="W120" s="276"/>
    </row>
    <row r="121" spans="1:23" s="364" customFormat="1" ht="15" customHeight="1">
      <c r="A121" s="287"/>
      <c r="B121" s="320"/>
      <c r="C121" s="320" t="s">
        <v>411</v>
      </c>
      <c r="E121" s="358"/>
      <c r="G121" s="358"/>
      <c r="H121" s="358"/>
      <c r="I121" s="323"/>
      <c r="K121" s="324"/>
      <c r="L121" s="289"/>
      <c r="M121" s="313">
        <f>SUBTOTAL(9,M115:M119)</f>
        <v>1426417.2399999995</v>
      </c>
      <c r="N121" s="288"/>
      <c r="O121" s="288"/>
      <c r="P121" s="288"/>
      <c r="Q121" s="313">
        <f>SUBTOTAL(9,Q115:Q119)</f>
        <v>-285285</v>
      </c>
      <c r="R121" s="322"/>
      <c r="S121" s="325"/>
      <c r="T121" s="330"/>
      <c r="U121" s="326"/>
      <c r="V121" s="276"/>
      <c r="W121" s="276"/>
    </row>
    <row r="122" spans="1:23" s="364" customFormat="1" ht="15" customHeight="1">
      <c r="A122" s="287"/>
      <c r="B122" s="276"/>
      <c r="C122" s="276"/>
      <c r="E122" s="358"/>
      <c r="G122" s="358"/>
      <c r="H122" s="358"/>
      <c r="I122" s="323"/>
      <c r="K122" s="324"/>
      <c r="L122" s="289"/>
      <c r="M122" s="288"/>
      <c r="N122" s="288"/>
      <c r="O122" s="288"/>
      <c r="P122" s="288"/>
      <c r="Q122" s="288"/>
      <c r="R122" s="322"/>
      <c r="S122" s="325"/>
      <c r="T122" s="330"/>
      <c r="U122" s="326"/>
      <c r="V122" s="276"/>
      <c r="W122" s="276"/>
    </row>
    <row r="123" spans="1:23" s="364" customFormat="1" ht="15" customHeight="1">
      <c r="A123" s="287"/>
      <c r="B123" s="276"/>
      <c r="C123" s="320" t="s">
        <v>496</v>
      </c>
      <c r="E123" s="358"/>
      <c r="G123" s="358"/>
      <c r="H123" s="358"/>
      <c r="I123" s="323"/>
      <c r="K123" s="324"/>
      <c r="L123" s="289"/>
      <c r="M123" s="288"/>
      <c r="N123" s="288"/>
      <c r="O123" s="288"/>
      <c r="P123" s="288"/>
      <c r="Q123" s="288"/>
      <c r="R123" s="322"/>
      <c r="S123" s="325"/>
      <c r="T123" s="330"/>
      <c r="U123" s="326"/>
      <c r="V123" s="276"/>
      <c r="W123" s="276"/>
    </row>
    <row r="124" spans="1:23" s="364" customFormat="1" ht="15" customHeight="1">
      <c r="A124" s="379">
        <v>3910</v>
      </c>
      <c r="C124" s="276" t="s">
        <v>497</v>
      </c>
      <c r="E124" s="358"/>
      <c r="G124" s="358"/>
      <c r="H124" s="358"/>
      <c r="I124" s="323"/>
      <c r="K124" s="324"/>
      <c r="L124" s="289"/>
      <c r="M124" s="288">
        <v>-4992.4799999999977</v>
      </c>
      <c r="N124" s="288"/>
      <c r="O124" s="288"/>
      <c r="P124" s="288"/>
      <c r="Q124" s="288">
        <f t="shared" ref="Q124:Q127" si="27">-ROUND(M124/5,0)</f>
        <v>998</v>
      </c>
      <c r="R124" s="322"/>
      <c r="S124" s="325"/>
      <c r="T124" s="330"/>
      <c r="U124" s="326"/>
      <c r="V124" s="276"/>
      <c r="W124" s="276"/>
    </row>
    <row r="125" spans="1:23" s="364" customFormat="1" ht="15" customHeight="1">
      <c r="A125" s="287">
        <v>3911</v>
      </c>
      <c r="B125" s="277"/>
      <c r="C125" s="277" t="s">
        <v>404</v>
      </c>
      <c r="E125" s="358"/>
      <c r="G125" s="358"/>
      <c r="H125" s="358"/>
      <c r="I125" s="323"/>
      <c r="K125" s="324"/>
      <c r="L125" s="289"/>
      <c r="M125" s="288">
        <v>-91797.179999999935</v>
      </c>
      <c r="N125" s="288"/>
      <c r="O125" s="288"/>
      <c r="P125" s="288"/>
      <c r="Q125" s="288">
        <f t="shared" si="27"/>
        <v>18359</v>
      </c>
      <c r="R125" s="322"/>
      <c r="S125" s="325"/>
      <c r="T125" s="330"/>
      <c r="U125" s="326"/>
      <c r="V125" s="276"/>
      <c r="W125" s="276"/>
    </row>
    <row r="126" spans="1:23" s="364" customFormat="1" ht="15" customHeight="1">
      <c r="A126" s="379">
        <v>3940</v>
      </c>
      <c r="C126" s="364" t="s">
        <v>498</v>
      </c>
      <c r="E126" s="358"/>
      <c r="G126" s="358"/>
      <c r="H126" s="358"/>
      <c r="I126" s="323"/>
      <c r="K126" s="324"/>
      <c r="L126" s="289"/>
      <c r="M126" s="288">
        <v>357627.41000000003</v>
      </c>
      <c r="N126" s="288"/>
      <c r="O126" s="288"/>
      <c r="P126" s="288"/>
      <c r="Q126" s="372">
        <f t="shared" si="27"/>
        <v>-71525</v>
      </c>
      <c r="R126" s="322"/>
      <c r="S126" s="325"/>
      <c r="T126" s="330"/>
      <c r="U126" s="326"/>
      <c r="V126" s="276"/>
      <c r="W126" s="276"/>
    </row>
    <row r="127" spans="1:23" s="364" customFormat="1" ht="15" customHeight="1">
      <c r="A127" s="379">
        <v>3970</v>
      </c>
      <c r="C127" s="364" t="s">
        <v>499</v>
      </c>
      <c r="E127" s="358"/>
      <c r="G127" s="358"/>
      <c r="H127" s="358"/>
      <c r="I127" s="323"/>
      <c r="K127" s="324"/>
      <c r="L127" s="289"/>
      <c r="M127" s="333">
        <v>222478.35999999987</v>
      </c>
      <c r="N127" s="288"/>
      <c r="O127" s="288"/>
      <c r="P127" s="288"/>
      <c r="Q127" s="333">
        <f t="shared" si="27"/>
        <v>-44496</v>
      </c>
      <c r="R127" s="322"/>
      <c r="S127" s="325"/>
      <c r="T127" s="330"/>
      <c r="U127" s="326"/>
      <c r="V127" s="276"/>
      <c r="W127" s="276"/>
    </row>
    <row r="128" spans="1:23" s="364" customFormat="1" ht="15" customHeight="1">
      <c r="A128" s="287"/>
      <c r="B128" s="276"/>
      <c r="C128" s="276"/>
      <c r="E128" s="358"/>
      <c r="G128" s="358"/>
      <c r="H128" s="358"/>
      <c r="I128" s="323"/>
      <c r="K128" s="324"/>
      <c r="L128" s="289"/>
      <c r="M128" s="288"/>
      <c r="N128" s="288"/>
      <c r="O128" s="288"/>
      <c r="P128" s="288"/>
      <c r="Q128" s="288"/>
      <c r="R128" s="322"/>
      <c r="S128" s="325"/>
      <c r="T128" s="330"/>
      <c r="U128" s="292"/>
      <c r="V128" s="276"/>
      <c r="W128" s="276"/>
    </row>
    <row r="129" spans="1:23" s="364" customFormat="1" ht="15" customHeight="1">
      <c r="A129" s="287"/>
      <c r="B129" s="320"/>
      <c r="C129" s="320" t="s">
        <v>500</v>
      </c>
      <c r="E129" s="358"/>
      <c r="G129" s="358"/>
      <c r="H129" s="358"/>
      <c r="I129" s="323"/>
      <c r="K129" s="324"/>
      <c r="L129" s="289"/>
      <c r="M129" s="395">
        <f>SUBTOTAL(9,M124:M127)</f>
        <v>483316.11</v>
      </c>
      <c r="N129" s="288"/>
      <c r="O129" s="288"/>
      <c r="P129" s="288"/>
      <c r="Q129" s="395">
        <f>SUBTOTAL(9,Q124:Q127)</f>
        <v>-96664</v>
      </c>
      <c r="R129" s="322"/>
      <c r="S129" s="325"/>
      <c r="T129" s="330"/>
      <c r="U129" s="292"/>
      <c r="V129" s="276"/>
      <c r="W129" s="276"/>
    </row>
    <row r="130" spans="1:23" s="364" customFormat="1" ht="15" customHeight="1">
      <c r="A130" s="287"/>
      <c r="B130" s="276"/>
      <c r="C130" s="276"/>
      <c r="E130" s="358"/>
      <c r="G130" s="358"/>
      <c r="H130" s="358"/>
      <c r="I130" s="323"/>
      <c r="K130" s="324"/>
      <c r="L130" s="289"/>
      <c r="M130" s="288"/>
      <c r="N130" s="288"/>
      <c r="O130" s="288"/>
      <c r="P130" s="288"/>
      <c r="Q130" s="288"/>
      <c r="R130" s="322"/>
      <c r="S130" s="325"/>
      <c r="T130" s="330"/>
      <c r="U130" s="292"/>
      <c r="V130" s="276"/>
      <c r="W130" s="276"/>
    </row>
    <row r="131" spans="1:23" s="364" customFormat="1" ht="15" customHeight="1">
      <c r="A131" s="287"/>
      <c r="B131" s="320" t="s">
        <v>501</v>
      </c>
      <c r="C131" s="276"/>
      <c r="E131" s="358"/>
      <c r="G131" s="358"/>
      <c r="H131" s="358"/>
      <c r="I131" s="323"/>
      <c r="K131" s="324"/>
      <c r="L131" s="289"/>
      <c r="M131" s="395">
        <f>SUBTOTAL(9,M115:M130)</f>
        <v>1909733.3499999996</v>
      </c>
      <c r="N131" s="288"/>
      <c r="O131" s="372"/>
      <c r="P131" s="288"/>
      <c r="Q131" s="395">
        <f>SUBTOTAL(9,Q115:Q130)</f>
        <v>-381949</v>
      </c>
      <c r="R131" s="322"/>
      <c r="S131" s="325"/>
      <c r="T131" s="330"/>
      <c r="U131" s="292"/>
      <c r="V131" s="276"/>
      <c r="W131" s="276"/>
    </row>
    <row r="132" spans="1:23" s="364" customFormat="1" ht="15" customHeight="1">
      <c r="A132" s="287"/>
      <c r="B132" s="276"/>
      <c r="C132" s="276"/>
      <c r="E132" s="358"/>
      <c r="G132" s="358"/>
      <c r="H132" s="358"/>
      <c r="I132" s="323"/>
      <c r="K132" s="324"/>
      <c r="L132" s="289"/>
      <c r="M132" s="371"/>
      <c r="N132" s="371"/>
      <c r="O132" s="371"/>
      <c r="P132" s="371"/>
      <c r="Q132" s="371"/>
      <c r="R132" s="322"/>
      <c r="S132" s="325"/>
      <c r="T132" s="330"/>
      <c r="U132" s="292"/>
      <c r="V132" s="276"/>
      <c r="W132" s="276"/>
    </row>
    <row r="133" spans="1:23" s="364" customFormat="1" ht="15" customHeight="1">
      <c r="A133" s="287"/>
      <c r="B133" s="276"/>
      <c r="C133" s="276"/>
      <c r="E133" s="358"/>
      <c r="G133" s="358"/>
      <c r="H133" s="358"/>
      <c r="I133" s="323"/>
      <c r="K133" s="324"/>
      <c r="L133" s="289"/>
      <c r="M133" s="371"/>
      <c r="N133" s="371"/>
      <c r="O133" s="371"/>
      <c r="P133" s="371"/>
      <c r="Q133" s="371"/>
      <c r="R133" s="322"/>
      <c r="S133" s="325"/>
      <c r="T133" s="330"/>
      <c r="U133" s="292"/>
      <c r="V133" s="276"/>
      <c r="W133" s="276"/>
    </row>
    <row r="134" spans="1:23" s="364" customFormat="1" ht="15" customHeight="1" thickBot="1">
      <c r="A134" s="287"/>
      <c r="B134" s="321" t="s">
        <v>502</v>
      </c>
      <c r="C134" s="320"/>
      <c r="E134" s="343"/>
      <c r="G134" s="343"/>
      <c r="H134" s="343"/>
      <c r="I134" s="294"/>
      <c r="K134" s="396">
        <f>SUBTOTAL(9,K14:K131)</f>
        <v>2016306851.4699998</v>
      </c>
      <c r="L134" s="397"/>
      <c r="M134" s="398">
        <f>SUBTOTAL(9,M14:M131)</f>
        <v>842794233.36000001</v>
      </c>
      <c r="N134" s="313"/>
      <c r="O134" s="398">
        <f>SUBTOTAL(9,O14:O131)</f>
        <v>1393681184</v>
      </c>
      <c r="P134" s="313"/>
      <c r="Q134" s="398">
        <f>SUBTOTAL(9,Q14:Q131)</f>
        <v>58010313</v>
      </c>
      <c r="R134" s="394"/>
      <c r="S134" s="339">
        <f>ROUND(Q134/K134*100,2)</f>
        <v>2.88</v>
      </c>
      <c r="T134" s="330"/>
      <c r="U134" s="292"/>
      <c r="V134" s="276"/>
      <c r="W134" s="276"/>
    </row>
    <row r="135" spans="1:23" s="364" customFormat="1" ht="15" customHeight="1" thickTop="1">
      <c r="A135" s="287"/>
      <c r="B135" s="276"/>
      <c r="C135" s="276"/>
      <c r="E135" s="358"/>
      <c r="G135" s="358"/>
      <c r="H135" s="358"/>
      <c r="I135" s="323"/>
      <c r="K135" s="324"/>
      <c r="L135" s="289"/>
      <c r="M135" s="371"/>
      <c r="N135" s="371"/>
      <c r="O135" s="371"/>
      <c r="P135" s="371"/>
      <c r="Q135" s="371"/>
      <c r="R135" s="322"/>
      <c r="S135" s="325"/>
      <c r="T135" s="330"/>
      <c r="U135" s="292"/>
      <c r="V135" s="276"/>
      <c r="W135" s="276"/>
    </row>
    <row r="136" spans="1:23" s="364" customFormat="1" ht="15" customHeight="1">
      <c r="A136" s="287"/>
      <c r="B136" s="276"/>
      <c r="C136" s="276"/>
      <c r="E136" s="358"/>
      <c r="G136" s="358"/>
      <c r="H136" s="358"/>
      <c r="I136" s="323"/>
      <c r="K136" s="324"/>
      <c r="L136" s="289"/>
      <c r="M136" s="288"/>
      <c r="N136" s="288"/>
      <c r="O136" s="288"/>
      <c r="P136" s="288"/>
      <c r="Q136" s="288"/>
      <c r="R136" s="322"/>
      <c r="S136" s="325"/>
      <c r="T136" s="330"/>
      <c r="U136" s="292"/>
      <c r="V136" s="276"/>
      <c r="W136" s="276"/>
    </row>
    <row r="137" spans="1:23" ht="15" customHeight="1">
      <c r="B137" s="308" t="s">
        <v>503</v>
      </c>
      <c r="D137" s="364"/>
      <c r="E137" s="299"/>
      <c r="F137" s="364"/>
      <c r="G137" s="299"/>
      <c r="H137" s="299"/>
      <c r="I137" s="313"/>
      <c r="J137" s="364"/>
      <c r="K137" s="337"/>
      <c r="L137" s="338"/>
      <c r="M137" s="313"/>
      <c r="N137" s="313"/>
      <c r="O137" s="313"/>
      <c r="P137" s="313"/>
      <c r="Q137" s="399"/>
      <c r="S137" s="339"/>
      <c r="T137" s="340"/>
      <c r="U137" s="400"/>
      <c r="V137" s="293"/>
      <c r="W137" s="277"/>
    </row>
    <row r="138" spans="1:23" ht="15" customHeight="1">
      <c r="A138" s="287">
        <v>1890</v>
      </c>
      <c r="B138" s="308"/>
      <c r="C138" s="276" t="s">
        <v>504</v>
      </c>
      <c r="D138" s="364"/>
      <c r="E138" s="299"/>
      <c r="F138" s="364"/>
      <c r="G138" s="299"/>
      <c r="H138" s="299"/>
      <c r="I138" s="313"/>
      <c r="J138" s="364"/>
      <c r="K138" s="324">
        <v>1041678.45</v>
      </c>
      <c r="L138" s="337"/>
      <c r="M138" s="368"/>
      <c r="N138" s="313"/>
      <c r="O138" s="313"/>
      <c r="P138" s="313"/>
      <c r="Q138" s="399"/>
      <c r="S138" s="339"/>
      <c r="T138" s="340"/>
      <c r="U138" s="400"/>
      <c r="V138" s="293"/>
      <c r="W138" s="277"/>
    </row>
    <row r="139" spans="1:23" ht="15" customHeight="1">
      <c r="A139" s="378">
        <v>3100</v>
      </c>
      <c r="B139" s="308"/>
      <c r="C139" s="276" t="s">
        <v>504</v>
      </c>
      <c r="E139" s="299"/>
      <c r="G139" s="299"/>
      <c r="H139" s="299"/>
      <c r="I139" s="313"/>
      <c r="J139" s="364"/>
      <c r="K139" s="367">
        <v>7046983.5599999996</v>
      </c>
      <c r="L139" s="324"/>
      <c r="M139" s="368">
        <v>101422.52</v>
      </c>
      <c r="Q139" s="399"/>
      <c r="S139" s="339"/>
      <c r="T139" s="340"/>
      <c r="U139" s="400"/>
      <c r="V139" s="293"/>
      <c r="W139" s="277"/>
    </row>
    <row r="140" spans="1:23" ht="15" customHeight="1">
      <c r="A140" s="378">
        <v>3170</v>
      </c>
      <c r="B140" s="308"/>
      <c r="C140" s="276" t="s">
        <v>505</v>
      </c>
      <c r="E140" s="299"/>
      <c r="G140" s="299"/>
      <c r="H140" s="299"/>
      <c r="I140" s="313"/>
      <c r="J140" s="364"/>
      <c r="K140" s="367">
        <v>100701442.92</v>
      </c>
      <c r="L140" s="324"/>
      <c r="M140" s="368"/>
      <c r="Q140" s="399"/>
      <c r="S140" s="339"/>
      <c r="T140" s="340"/>
      <c r="U140" s="400"/>
      <c r="V140" s="293"/>
      <c r="W140" s="277"/>
    </row>
    <row r="141" spans="1:23" ht="15" customHeight="1">
      <c r="A141" s="378">
        <v>3400</v>
      </c>
      <c r="B141" s="308"/>
      <c r="C141" s="276" t="s">
        <v>504</v>
      </c>
      <c r="D141" s="320"/>
      <c r="E141" s="299"/>
      <c r="F141" s="320"/>
      <c r="G141" s="401"/>
      <c r="H141" s="299"/>
      <c r="I141" s="324"/>
      <c r="J141" s="364"/>
      <c r="K141" s="324">
        <v>2258588.39</v>
      </c>
      <c r="L141" s="324"/>
      <c r="M141" s="368">
        <v>3677</v>
      </c>
      <c r="Q141" s="399"/>
      <c r="S141" s="339"/>
      <c r="T141" s="340"/>
      <c r="U141" s="400"/>
      <c r="V141" s="293"/>
      <c r="W141" s="277"/>
    </row>
    <row r="142" spans="1:23" ht="15" customHeight="1">
      <c r="A142" s="378">
        <v>3406</v>
      </c>
      <c r="B142" s="308"/>
      <c r="C142" s="276" t="s">
        <v>504</v>
      </c>
      <c r="D142" s="320"/>
      <c r="E142" s="299"/>
      <c r="F142" s="320"/>
      <c r="G142" s="401"/>
      <c r="H142" s="299"/>
      <c r="I142" s="324"/>
      <c r="J142" s="364"/>
      <c r="K142" s="324">
        <v>776981.31</v>
      </c>
      <c r="L142" s="324"/>
      <c r="M142" s="368"/>
      <c r="Q142" s="399"/>
      <c r="S142" s="339"/>
      <c r="T142" s="340"/>
      <c r="U142" s="400"/>
      <c r="V142" s="293"/>
      <c r="W142" s="277"/>
    </row>
    <row r="143" spans="1:23" ht="15" customHeight="1">
      <c r="A143" s="378">
        <v>3500</v>
      </c>
      <c r="B143" s="308"/>
      <c r="C143" s="276" t="s">
        <v>504</v>
      </c>
      <c r="E143" s="299"/>
      <c r="G143" s="299"/>
      <c r="H143" s="299"/>
      <c r="I143" s="313"/>
      <c r="J143" s="364"/>
      <c r="K143" s="367">
        <v>2055417.5</v>
      </c>
      <c r="L143" s="324"/>
      <c r="M143" s="368"/>
      <c r="Q143" s="399"/>
      <c r="S143" s="339"/>
      <c r="T143" s="340"/>
      <c r="U143" s="400"/>
      <c r="V143" s="293"/>
      <c r="W143" s="277"/>
    </row>
    <row r="144" spans="1:23" ht="15" customHeight="1">
      <c r="A144" s="378">
        <v>3600</v>
      </c>
      <c r="B144" s="308"/>
      <c r="C144" s="276" t="s">
        <v>504</v>
      </c>
      <c r="E144" s="299"/>
      <c r="G144" s="299"/>
      <c r="H144" s="299"/>
      <c r="I144" s="313"/>
      <c r="J144" s="364"/>
      <c r="K144" s="374">
        <v>12594411.92</v>
      </c>
      <c r="L144" s="324"/>
      <c r="M144" s="375"/>
      <c r="Q144" s="399"/>
      <c r="S144" s="339"/>
      <c r="T144" s="340"/>
      <c r="U144" s="400"/>
      <c r="V144" s="293"/>
      <c r="W144" s="277"/>
    </row>
    <row r="145" spans="1:23" s="322" customFormat="1" ht="15" customHeight="1">
      <c r="A145" s="402"/>
      <c r="B145" s="402"/>
      <c r="C145" s="403"/>
      <c r="D145" s="308"/>
      <c r="E145" s="299"/>
      <c r="F145" s="308"/>
      <c r="G145" s="299"/>
      <c r="H145" s="299"/>
      <c r="I145" s="313"/>
      <c r="J145" s="364"/>
      <c r="K145" s="337"/>
      <c r="L145" s="337"/>
      <c r="M145" s="337"/>
      <c r="N145" s="313"/>
      <c r="O145" s="313"/>
      <c r="P145" s="313"/>
      <c r="Q145" s="313"/>
      <c r="S145" s="339"/>
      <c r="T145" s="404"/>
      <c r="U145" s="405"/>
      <c r="V145" s="406"/>
      <c r="W145" s="290"/>
    </row>
    <row r="146" spans="1:23" s="320" customFormat="1" ht="15" customHeight="1">
      <c r="A146" s="307"/>
      <c r="B146" s="308" t="s">
        <v>506</v>
      </c>
      <c r="D146" s="308"/>
      <c r="E146" s="299"/>
      <c r="F146" s="308"/>
      <c r="G146" s="299"/>
      <c r="H146" s="299"/>
      <c r="I146" s="313"/>
      <c r="J146" s="276"/>
      <c r="K146" s="337">
        <f>SUBTOTAL(9,K138:K144)</f>
        <v>126475504.05000001</v>
      </c>
      <c r="L146" s="338"/>
      <c r="M146" s="313">
        <f>SUBTOTAL(9,M138:M144)</f>
        <v>105099.52</v>
      </c>
      <c r="N146" s="313"/>
      <c r="O146" s="313"/>
      <c r="P146" s="313"/>
      <c r="Q146" s="313"/>
      <c r="R146" s="322"/>
      <c r="S146" s="339"/>
      <c r="T146" s="340"/>
      <c r="U146" s="400"/>
      <c r="V146" s="342"/>
      <c r="W146" s="308"/>
    </row>
    <row r="147" spans="1:23" s="320" customFormat="1" ht="15" customHeight="1">
      <c r="A147" s="307"/>
      <c r="B147" s="308"/>
      <c r="D147" s="308"/>
      <c r="E147" s="299"/>
      <c r="F147" s="308"/>
      <c r="G147" s="299"/>
      <c r="H147" s="299"/>
      <c r="I147" s="313"/>
      <c r="J147" s="276"/>
      <c r="K147" s="337"/>
      <c r="L147" s="338"/>
      <c r="M147" s="313"/>
      <c r="N147" s="313"/>
      <c r="O147" s="313"/>
      <c r="P147" s="313"/>
      <c r="Q147" s="313"/>
      <c r="R147" s="322"/>
      <c r="S147" s="339"/>
      <c r="T147" s="340"/>
      <c r="U147" s="400"/>
      <c r="V147" s="342"/>
      <c r="W147" s="308"/>
    </row>
    <row r="148" spans="1:23" s="320" customFormat="1" ht="15" customHeight="1">
      <c r="A148" s="307"/>
      <c r="B148" s="308"/>
      <c r="D148" s="308"/>
      <c r="E148" s="299"/>
      <c r="F148" s="308"/>
      <c r="G148" s="299"/>
      <c r="H148" s="299"/>
      <c r="I148" s="313"/>
      <c r="J148" s="276"/>
      <c r="K148" s="337"/>
      <c r="L148" s="338"/>
      <c r="M148" s="313"/>
      <c r="N148" s="313"/>
      <c r="O148" s="313"/>
      <c r="P148" s="313"/>
      <c r="Q148" s="313"/>
      <c r="R148" s="322"/>
      <c r="S148" s="339"/>
      <c r="T148" s="340"/>
      <c r="U148" s="400"/>
      <c r="V148" s="342"/>
      <c r="W148" s="308"/>
    </row>
    <row r="149" spans="1:23" s="320" customFormat="1" ht="15" customHeight="1">
      <c r="A149" s="307"/>
      <c r="B149" s="308" t="s">
        <v>507</v>
      </c>
      <c r="D149" s="308"/>
      <c r="E149" s="299"/>
      <c r="F149" s="308"/>
      <c r="G149" s="299"/>
      <c r="H149" s="299"/>
      <c r="I149" s="313"/>
      <c r="J149" s="276"/>
      <c r="K149" s="337"/>
      <c r="L149" s="338"/>
      <c r="M149" s="313"/>
      <c r="N149" s="313"/>
      <c r="O149" s="313"/>
      <c r="P149" s="313"/>
      <c r="Q149" s="313"/>
      <c r="R149" s="322"/>
      <c r="S149" s="339"/>
      <c r="T149" s="340"/>
      <c r="U149" s="400"/>
      <c r="V149" s="342"/>
      <c r="W149" s="308"/>
    </row>
    <row r="150" spans="1:23" s="320" customFormat="1" ht="15" customHeight="1">
      <c r="A150" s="287">
        <v>1030</v>
      </c>
      <c r="B150" s="308"/>
      <c r="C150" s="276" t="s">
        <v>508</v>
      </c>
      <c r="D150" s="364"/>
      <c r="E150" s="299"/>
      <c r="F150" s="364"/>
      <c r="G150" s="299"/>
      <c r="H150" s="299"/>
      <c r="I150" s="313"/>
      <c r="J150" s="364"/>
      <c r="K150" s="324">
        <v>22366609.539999999</v>
      </c>
      <c r="L150" s="337"/>
      <c r="M150" s="368">
        <v>22345887.359999999</v>
      </c>
      <c r="N150" s="313"/>
      <c r="O150" s="313"/>
      <c r="P150" s="313"/>
      <c r="Q150" s="313"/>
      <c r="R150" s="322"/>
      <c r="S150" s="339"/>
      <c r="T150" s="340"/>
      <c r="U150" s="400"/>
      <c r="V150" s="342"/>
      <c r="W150" s="308"/>
    </row>
    <row r="151" spans="1:23" s="320" customFormat="1" ht="15" customHeight="1">
      <c r="A151" s="287">
        <v>3030</v>
      </c>
      <c r="B151" s="308"/>
      <c r="C151" s="276" t="s">
        <v>508</v>
      </c>
      <c r="D151" s="364"/>
      <c r="E151" s="299"/>
      <c r="F151" s="364"/>
      <c r="G151" s="299"/>
      <c r="H151" s="299"/>
      <c r="I151" s="313"/>
      <c r="J151" s="364"/>
      <c r="K151" s="324">
        <v>14264277.590000002</v>
      </c>
      <c r="L151" s="337"/>
      <c r="M151" s="368">
        <v>8884478.2800000012</v>
      </c>
      <c r="N151" s="313"/>
      <c r="O151" s="313"/>
      <c r="P151" s="313"/>
      <c r="Q151" s="313"/>
      <c r="R151" s="322"/>
      <c r="S151" s="339"/>
      <c r="T151" s="340"/>
      <c r="U151" s="400"/>
      <c r="V151" s="342"/>
      <c r="W151" s="308"/>
    </row>
    <row r="152" spans="1:23" s="320" customFormat="1" ht="15" customHeight="1">
      <c r="A152" s="287">
        <v>30303</v>
      </c>
      <c r="B152" s="308"/>
      <c r="C152" s="276" t="s">
        <v>509</v>
      </c>
      <c r="D152" s="364"/>
      <c r="E152" s="299"/>
      <c r="F152" s="364"/>
      <c r="G152" s="299"/>
      <c r="H152" s="299"/>
      <c r="I152" s="313"/>
      <c r="J152" s="364"/>
      <c r="K152" s="324">
        <v>1385510.26</v>
      </c>
      <c r="L152" s="337"/>
      <c r="M152" s="368">
        <v>815783.57000000007</v>
      </c>
      <c r="N152" s="313"/>
      <c r="O152" s="313"/>
      <c r="P152" s="313"/>
      <c r="Q152" s="313"/>
      <c r="R152" s="322"/>
      <c r="S152" s="339"/>
      <c r="T152" s="340"/>
      <c r="U152" s="400"/>
      <c r="V152" s="342"/>
      <c r="W152" s="308"/>
    </row>
    <row r="153" spans="1:23" s="320" customFormat="1" ht="15" customHeight="1">
      <c r="A153" s="287">
        <v>3031</v>
      </c>
      <c r="B153" s="308"/>
      <c r="C153" s="276" t="s">
        <v>510</v>
      </c>
      <c r="D153" s="364"/>
      <c r="E153" s="299"/>
      <c r="F153" s="364"/>
      <c r="G153" s="299"/>
      <c r="H153" s="299"/>
      <c r="I153" s="313"/>
      <c r="J153" s="364"/>
      <c r="K153" s="332">
        <v>5092076.5</v>
      </c>
      <c r="L153" s="337"/>
      <c r="M153" s="375">
        <v>2168892.9899999998</v>
      </c>
      <c r="N153" s="313"/>
      <c r="O153" s="313"/>
      <c r="P153" s="313"/>
      <c r="Q153" s="313"/>
      <c r="R153" s="322"/>
      <c r="S153" s="339"/>
      <c r="T153" s="340"/>
      <c r="U153" s="400"/>
      <c r="V153" s="342"/>
      <c r="W153" s="308"/>
    </row>
    <row r="154" spans="1:23" s="320" customFormat="1" ht="15" customHeight="1">
      <c r="A154" s="402"/>
      <c r="B154" s="402"/>
      <c r="C154" s="403"/>
      <c r="D154" s="308"/>
      <c r="E154" s="299"/>
      <c r="F154" s="308"/>
      <c r="G154" s="299"/>
      <c r="H154" s="299"/>
      <c r="I154" s="313"/>
      <c r="J154" s="364"/>
      <c r="K154" s="337"/>
      <c r="L154" s="337"/>
      <c r="M154" s="337"/>
      <c r="N154" s="313"/>
      <c r="O154" s="313"/>
      <c r="P154" s="313"/>
      <c r="Q154" s="313"/>
      <c r="R154" s="322"/>
      <c r="S154" s="339"/>
      <c r="T154" s="340"/>
      <c r="U154" s="400"/>
      <c r="V154" s="342"/>
      <c r="W154" s="308"/>
    </row>
    <row r="155" spans="1:23" s="320" customFormat="1" ht="15" customHeight="1">
      <c r="A155" s="307"/>
      <c r="B155" s="308" t="s">
        <v>511</v>
      </c>
      <c r="D155" s="308"/>
      <c r="E155" s="299"/>
      <c r="F155" s="308"/>
      <c r="G155" s="299"/>
      <c r="H155" s="299"/>
      <c r="I155" s="313"/>
      <c r="J155" s="276"/>
      <c r="K155" s="407">
        <f>SUBTOTAL(9,K150:K153)</f>
        <v>43108473.890000001</v>
      </c>
      <c r="L155" s="362"/>
      <c r="M155" s="408">
        <f>SUBTOTAL(9,M150:M153)</f>
        <v>34215042.200000003</v>
      </c>
      <c r="N155" s="313"/>
      <c r="O155" s="313"/>
      <c r="P155" s="313"/>
      <c r="Q155" s="313"/>
      <c r="R155" s="322"/>
      <c r="S155" s="404"/>
      <c r="T155" s="340"/>
      <c r="U155" s="400"/>
      <c r="V155" s="342"/>
      <c r="W155" s="308"/>
    </row>
    <row r="156" spans="1:23" s="320" customFormat="1" ht="15" customHeight="1">
      <c r="A156" s="307"/>
      <c r="B156" s="308"/>
      <c r="D156" s="308"/>
      <c r="E156" s="299"/>
      <c r="F156" s="308"/>
      <c r="G156" s="299"/>
      <c r="H156" s="299"/>
      <c r="I156" s="313"/>
      <c r="K156" s="338"/>
      <c r="L156" s="338"/>
      <c r="M156" s="313"/>
      <c r="N156" s="313"/>
      <c r="O156" s="313"/>
      <c r="P156" s="313"/>
      <c r="Q156" s="313"/>
      <c r="R156" s="322"/>
      <c r="S156" s="404"/>
      <c r="T156" s="340"/>
      <c r="U156" s="400"/>
      <c r="V156" s="342"/>
      <c r="W156" s="308"/>
    </row>
    <row r="157" spans="1:23" s="320" customFormat="1" ht="15" customHeight="1">
      <c r="A157" s="307"/>
      <c r="B157" s="308"/>
      <c r="D157" s="308"/>
      <c r="E157" s="299"/>
      <c r="F157" s="308"/>
      <c r="G157" s="299"/>
      <c r="H157" s="299"/>
      <c r="I157" s="313"/>
      <c r="K157" s="338"/>
      <c r="L157" s="338"/>
      <c r="M157" s="313"/>
      <c r="N157" s="313"/>
      <c r="O157" s="313"/>
      <c r="P157" s="313"/>
      <c r="Q157" s="313"/>
      <c r="R157" s="322"/>
      <c r="S157" s="404"/>
      <c r="T157" s="340"/>
      <c r="U157" s="400"/>
      <c r="V157" s="342"/>
      <c r="W157" s="308"/>
    </row>
    <row r="158" spans="1:23" s="320" customFormat="1" ht="15" customHeight="1" thickBot="1">
      <c r="A158" s="307"/>
      <c r="B158" s="308" t="s">
        <v>512</v>
      </c>
      <c r="D158" s="308"/>
      <c r="E158" s="299"/>
      <c r="F158" s="308"/>
      <c r="G158" s="299"/>
      <c r="H158" s="299"/>
      <c r="I158" s="313"/>
      <c r="J158" s="276"/>
      <c r="K158" s="396">
        <f>SUBTOTAL(9,K14:K155)</f>
        <v>2185890829.4100003</v>
      </c>
      <c r="L158" s="338"/>
      <c r="M158" s="398">
        <f>SUBTOTAL(9,M14:M155)</f>
        <v>877114375.08000004</v>
      </c>
      <c r="N158" s="313"/>
      <c r="O158" s="398">
        <f>SUBTOTAL(9,O14:O155)</f>
        <v>1393681184</v>
      </c>
      <c r="P158" s="313"/>
      <c r="Q158" s="398">
        <f>SUBTOTAL(9,Q14:Q155)</f>
        <v>58010313</v>
      </c>
      <c r="R158" s="322"/>
      <c r="S158" s="404"/>
      <c r="T158" s="340"/>
      <c r="U158" s="400"/>
      <c r="V158" s="342"/>
      <c r="W158" s="308"/>
    </row>
    <row r="159" spans="1:23" ht="15" customHeight="1" thickTop="1">
      <c r="B159" s="308"/>
      <c r="D159" s="308"/>
      <c r="E159" s="299"/>
      <c r="F159" s="308"/>
      <c r="G159" s="299"/>
      <c r="H159" s="299"/>
      <c r="I159" s="313"/>
      <c r="J159" s="320"/>
      <c r="K159" s="391"/>
      <c r="L159" s="338"/>
      <c r="M159" s="313"/>
      <c r="N159" s="313"/>
      <c r="O159" s="313"/>
      <c r="P159" s="313"/>
      <c r="Q159" s="392"/>
      <c r="S159" s="404"/>
      <c r="T159" s="340"/>
      <c r="U159" s="400"/>
      <c r="V159" s="293"/>
      <c r="W159" s="277"/>
    </row>
    <row r="160" spans="1:23" ht="15" customHeight="1">
      <c r="B160" s="308"/>
      <c r="D160" s="308"/>
      <c r="E160" s="299"/>
      <c r="F160" s="308"/>
      <c r="G160" s="299"/>
      <c r="H160" s="299"/>
      <c r="I160" s="313"/>
      <c r="J160" s="320"/>
      <c r="K160" s="391"/>
      <c r="L160" s="338"/>
      <c r="M160" s="313"/>
      <c r="N160" s="313"/>
      <c r="O160" s="313"/>
      <c r="P160" s="313"/>
      <c r="Q160" s="392"/>
      <c r="S160" s="404"/>
      <c r="T160" s="340"/>
      <c r="U160" s="400"/>
      <c r="V160" s="293"/>
      <c r="W160" s="277"/>
    </row>
    <row r="161" spans="1:23" ht="15" customHeight="1">
      <c r="B161" s="308"/>
      <c r="D161" s="308"/>
      <c r="E161" s="299"/>
      <c r="F161" s="308"/>
      <c r="G161" s="299"/>
      <c r="H161" s="299"/>
      <c r="I161" s="313"/>
      <c r="J161" s="320"/>
      <c r="K161" s="391"/>
      <c r="L161" s="338"/>
      <c r="M161" s="313"/>
      <c r="N161" s="313"/>
      <c r="O161" s="313"/>
      <c r="P161" s="313"/>
      <c r="Q161" s="392"/>
      <c r="S161" s="404"/>
      <c r="T161" s="340"/>
      <c r="U161" s="400"/>
      <c r="V161" s="293"/>
      <c r="W161" s="277"/>
    </row>
    <row r="162" spans="1:23" ht="15" customHeight="1">
      <c r="B162" s="409" t="s">
        <v>397</v>
      </c>
      <c r="C162" s="290" t="s">
        <v>513</v>
      </c>
      <c r="D162" s="315"/>
      <c r="E162" s="281"/>
      <c r="F162" s="315"/>
      <c r="G162" s="281"/>
      <c r="H162" s="281"/>
      <c r="J162" s="322"/>
      <c r="K162" s="324"/>
      <c r="L162" s="324"/>
      <c r="R162" s="371"/>
      <c r="S162" s="369"/>
      <c r="T162" s="330"/>
      <c r="V162" s="293"/>
      <c r="W162" s="277"/>
    </row>
    <row r="163" spans="1:23" ht="15" customHeight="1">
      <c r="B163" s="410"/>
      <c r="C163" s="277"/>
      <c r="D163" s="308"/>
      <c r="E163" s="281"/>
      <c r="F163" s="308"/>
      <c r="G163" s="281"/>
      <c r="H163" s="281"/>
      <c r="J163" s="308"/>
      <c r="R163" s="371"/>
      <c r="V163" s="293"/>
      <c r="W163" s="277"/>
    </row>
    <row r="164" spans="1:23" ht="15" customHeight="1">
      <c r="A164" s="411"/>
      <c r="B164" s="409" t="s">
        <v>514</v>
      </c>
      <c r="C164" s="290" t="s">
        <v>515</v>
      </c>
      <c r="D164" s="308"/>
      <c r="E164" s="281"/>
      <c r="F164" s="308"/>
      <c r="G164" s="281"/>
      <c r="H164" s="281"/>
      <c r="J164" s="308"/>
      <c r="K164" s="412"/>
      <c r="L164" s="413"/>
      <c r="M164" s="414"/>
      <c r="R164" s="371"/>
      <c r="V164" s="293"/>
      <c r="W164" s="277"/>
    </row>
    <row r="165" spans="1:23" ht="15" customHeight="1">
      <c r="B165" s="410"/>
      <c r="C165" s="290" t="s">
        <v>516</v>
      </c>
      <c r="E165" s="415" t="s">
        <v>375</v>
      </c>
      <c r="G165" s="415" t="s">
        <v>383</v>
      </c>
      <c r="K165" s="412"/>
      <c r="L165" s="324"/>
      <c r="R165" s="371"/>
      <c r="V165" s="293"/>
      <c r="W165" s="277"/>
    </row>
    <row r="166" spans="1:23" ht="15" customHeight="1">
      <c r="B166" s="410"/>
      <c r="C166" s="277"/>
      <c r="D166" s="308"/>
      <c r="E166" s="416">
        <v>348</v>
      </c>
      <c r="F166" s="308"/>
      <c r="G166" s="416">
        <v>6.9</v>
      </c>
      <c r="H166" s="281"/>
      <c r="J166" s="308"/>
      <c r="R166" s="371"/>
      <c r="V166" s="293"/>
      <c r="W166" s="277"/>
    </row>
    <row r="167" spans="1:23" ht="15" customHeight="1">
      <c r="B167" s="410"/>
      <c r="C167" s="277"/>
      <c r="D167" s="308"/>
      <c r="E167" s="416">
        <v>351</v>
      </c>
      <c r="F167" s="308"/>
      <c r="G167" s="416">
        <v>6.9</v>
      </c>
      <c r="H167" s="281"/>
      <c r="J167" s="308"/>
      <c r="R167" s="371"/>
      <c r="V167" s="293"/>
      <c r="W167" s="277"/>
    </row>
    <row r="168" spans="1:23" ht="15" customHeight="1">
      <c r="E168" s="416">
        <v>363</v>
      </c>
      <c r="G168" s="416">
        <v>6.9</v>
      </c>
    </row>
    <row r="169" spans="1:23" ht="15" customHeight="1"/>
    <row r="170" spans="1:23" ht="15" customHeight="1">
      <c r="B170" s="417"/>
      <c r="C170" s="417" t="s">
        <v>517</v>
      </c>
      <c r="K170" s="412"/>
    </row>
    <row r="171" spans="1:23" s="291" customFormat="1" ht="15" customHeight="1">
      <c r="A171" s="287"/>
      <c r="B171" s="417"/>
      <c r="C171" s="417" t="s">
        <v>518</v>
      </c>
      <c r="D171" s="276"/>
      <c r="E171" s="415" t="s">
        <v>375</v>
      </c>
      <c r="F171" s="276"/>
      <c r="G171" s="415" t="s">
        <v>383</v>
      </c>
      <c r="H171" s="358"/>
      <c r="I171" s="288"/>
      <c r="J171" s="276"/>
      <c r="K171" s="412"/>
      <c r="L171" s="289"/>
      <c r="M171" s="288"/>
      <c r="N171" s="288"/>
      <c r="O171" s="288"/>
      <c r="P171" s="288"/>
      <c r="Q171" s="288"/>
      <c r="R171" s="406"/>
      <c r="S171" s="288"/>
      <c r="U171" s="292"/>
      <c r="V171" s="276"/>
      <c r="W171" s="276"/>
    </row>
    <row r="172" spans="1:23" s="291" customFormat="1" ht="15" customHeight="1">
      <c r="A172" s="287"/>
      <c r="B172" s="276"/>
      <c r="C172" s="276"/>
      <c r="D172" s="276"/>
      <c r="E172" s="416">
        <v>370.7</v>
      </c>
      <c r="F172" s="276"/>
      <c r="G172" s="358">
        <v>10.74</v>
      </c>
      <c r="H172" s="358"/>
      <c r="I172" s="288"/>
      <c r="J172" s="276"/>
      <c r="K172" s="289"/>
      <c r="L172" s="289"/>
      <c r="M172" s="288"/>
      <c r="N172" s="288"/>
      <c r="O172" s="288"/>
      <c r="P172" s="288"/>
      <c r="Q172" s="288"/>
      <c r="R172" s="406"/>
      <c r="S172" s="288"/>
      <c r="U172" s="292"/>
      <c r="V172" s="276"/>
      <c r="W172" s="276"/>
    </row>
    <row r="173" spans="1:23" s="291" customFormat="1" ht="15" customHeight="1">
      <c r="A173" s="287"/>
      <c r="B173" s="276"/>
      <c r="C173" s="276"/>
      <c r="D173" s="276"/>
      <c r="E173" s="416">
        <v>394.7</v>
      </c>
      <c r="F173" s="276"/>
      <c r="G173" s="358">
        <v>10.74</v>
      </c>
      <c r="H173" s="358"/>
      <c r="I173" s="288"/>
      <c r="J173" s="276"/>
      <c r="K173" s="289"/>
      <c r="L173" s="289"/>
      <c r="M173" s="288"/>
      <c r="N173" s="288"/>
      <c r="O173" s="288"/>
      <c r="P173" s="288"/>
      <c r="Q173" s="288"/>
      <c r="R173" s="406"/>
      <c r="S173" s="288"/>
      <c r="U173" s="292"/>
      <c r="V173" s="276"/>
      <c r="W173" s="276"/>
    </row>
    <row r="174" spans="1:23" s="291" customFormat="1" ht="15" customHeight="1">
      <c r="A174" s="287"/>
      <c r="B174" s="276"/>
      <c r="C174" s="276"/>
      <c r="D174" s="276"/>
      <c r="E174" s="358"/>
      <c r="F174" s="276"/>
      <c r="G174" s="358"/>
      <c r="H174" s="358"/>
      <c r="I174" s="288"/>
      <c r="J174" s="276"/>
      <c r="K174" s="289"/>
      <c r="L174" s="289"/>
      <c r="M174" s="324"/>
      <c r="N174" s="288"/>
      <c r="O174" s="288"/>
      <c r="P174" s="288"/>
      <c r="Q174" s="288"/>
      <c r="R174" s="406"/>
      <c r="S174" s="288"/>
      <c r="U174" s="292"/>
      <c r="V174" s="276"/>
      <c r="W174" s="276"/>
    </row>
    <row r="175" spans="1:23" s="291" customFormat="1" ht="15" customHeight="1">
      <c r="A175" s="287"/>
      <c r="B175" s="276"/>
      <c r="C175" s="417" t="s">
        <v>519</v>
      </c>
      <c r="D175" s="276"/>
      <c r="E175" s="358"/>
      <c r="F175" s="276"/>
      <c r="G175" s="358"/>
      <c r="H175" s="358"/>
      <c r="I175" s="288"/>
      <c r="J175" s="276"/>
      <c r="K175" s="289"/>
      <c r="L175" s="289"/>
      <c r="M175" s="288"/>
      <c r="N175" s="288"/>
      <c r="O175" s="288"/>
      <c r="P175" s="288"/>
      <c r="Q175" s="288"/>
      <c r="R175" s="406"/>
      <c r="S175" s="288"/>
      <c r="U175" s="292"/>
      <c r="V175" s="276"/>
      <c r="W175" s="276"/>
    </row>
    <row r="176" spans="1:23" s="291" customFormat="1" ht="15" customHeight="1">
      <c r="A176" s="287"/>
      <c r="B176" s="276"/>
      <c r="C176" s="417" t="s">
        <v>520</v>
      </c>
      <c r="D176" s="276"/>
      <c r="E176" s="415" t="s">
        <v>375</v>
      </c>
      <c r="F176" s="276"/>
      <c r="G176" s="415" t="s">
        <v>383</v>
      </c>
      <c r="H176" s="358"/>
      <c r="I176" s="288"/>
      <c r="J176" s="276"/>
      <c r="K176" s="289"/>
      <c r="L176" s="289"/>
      <c r="M176" s="288"/>
      <c r="N176" s="288"/>
      <c r="O176" s="288"/>
      <c r="P176" s="288"/>
      <c r="Q176" s="288"/>
      <c r="R176" s="406"/>
      <c r="S176" s="288"/>
      <c r="U176" s="292"/>
      <c r="V176" s="276"/>
      <c r="W176" s="276"/>
    </row>
    <row r="177" spans="1:23" s="291" customFormat="1" ht="15" customHeight="1">
      <c r="A177" s="287"/>
      <c r="B177" s="276"/>
      <c r="C177" s="276"/>
      <c r="D177" s="276"/>
      <c r="E177" s="416">
        <v>371.7</v>
      </c>
      <c r="F177" s="276"/>
      <c r="G177" s="358">
        <v>10.63</v>
      </c>
      <c r="H177" s="358"/>
      <c r="I177" s="288"/>
      <c r="J177" s="276"/>
      <c r="K177" s="289"/>
      <c r="L177" s="289"/>
      <c r="M177" s="288"/>
      <c r="N177" s="288"/>
      <c r="O177" s="288"/>
      <c r="P177" s="288"/>
      <c r="Q177" s="288"/>
      <c r="R177" s="406"/>
      <c r="S177" s="288"/>
      <c r="U177" s="292"/>
      <c r="V177" s="276"/>
      <c r="W177" s="276"/>
    </row>
    <row r="178" spans="1:23" s="291" customFormat="1" ht="15" customHeight="1">
      <c r="A178" s="287"/>
      <c r="B178" s="276"/>
      <c r="C178" s="276"/>
      <c r="D178" s="276"/>
      <c r="E178" s="358">
        <v>394.72</v>
      </c>
      <c r="F178" s="276"/>
      <c r="G178" s="358">
        <v>10.63</v>
      </c>
      <c r="H178" s="358"/>
      <c r="I178" s="288"/>
      <c r="J178" s="276"/>
      <c r="K178" s="289"/>
      <c r="L178" s="289"/>
      <c r="M178" s="288"/>
      <c r="N178" s="288"/>
      <c r="O178" s="288"/>
      <c r="P178" s="288"/>
      <c r="Q178" s="288"/>
      <c r="R178" s="406"/>
      <c r="S178" s="288"/>
      <c r="U178" s="292"/>
      <c r="V178" s="276"/>
      <c r="W178" s="276"/>
    </row>
    <row r="179" spans="1:23" s="291" customFormat="1" ht="15" customHeight="1">
      <c r="A179" s="287"/>
      <c r="B179" s="276"/>
      <c r="C179" s="276"/>
      <c r="D179" s="276"/>
      <c r="E179" s="358"/>
      <c r="F179" s="276"/>
      <c r="G179" s="358"/>
      <c r="H179" s="358"/>
      <c r="I179" s="288"/>
      <c r="J179" s="276"/>
      <c r="K179" s="289"/>
      <c r="L179" s="289"/>
      <c r="M179" s="288"/>
      <c r="N179" s="288"/>
      <c r="O179" s="288"/>
      <c r="P179" s="288"/>
      <c r="Q179" s="288"/>
      <c r="R179" s="406"/>
      <c r="S179" s="288"/>
      <c r="U179" s="292"/>
      <c r="V179" s="276"/>
      <c r="W179" s="276"/>
    </row>
    <row r="180" spans="1:23" s="291" customFormat="1" ht="15" customHeight="1">
      <c r="A180" s="287"/>
      <c r="B180" s="276"/>
      <c r="C180" s="276"/>
      <c r="D180" s="276"/>
      <c r="E180" s="358"/>
      <c r="F180" s="276"/>
      <c r="G180" s="358"/>
      <c r="H180" s="358"/>
      <c r="I180" s="288"/>
      <c r="J180" s="276"/>
      <c r="K180" s="289"/>
      <c r="L180" s="289"/>
      <c r="M180" s="288"/>
      <c r="N180" s="288"/>
      <c r="O180" s="288"/>
      <c r="P180" s="288"/>
      <c r="Q180" s="288"/>
      <c r="R180" s="406"/>
      <c r="S180" s="288"/>
      <c r="U180" s="292"/>
      <c r="V180" s="276"/>
      <c r="W180" s="276"/>
    </row>
    <row r="181" spans="1:23" s="291" customFormat="1" ht="15" customHeight="1">
      <c r="A181" s="287"/>
      <c r="B181" s="276"/>
      <c r="C181" s="276"/>
      <c r="D181" s="276"/>
      <c r="E181" s="358"/>
      <c r="F181" s="276"/>
      <c r="G181" s="358"/>
      <c r="H181" s="358"/>
      <c r="I181" s="288"/>
      <c r="J181" s="276"/>
      <c r="K181" s="289"/>
      <c r="L181" s="289"/>
      <c r="M181" s="288"/>
      <c r="N181" s="288"/>
      <c r="O181" s="288"/>
      <c r="P181" s="288"/>
      <c r="Q181" s="288"/>
      <c r="R181" s="406"/>
      <c r="S181" s="288"/>
      <c r="U181" s="292"/>
      <c r="V181" s="276"/>
      <c r="W181" s="276"/>
    </row>
    <row r="182" spans="1:23" s="291" customFormat="1" ht="15" customHeight="1">
      <c r="A182" s="287"/>
      <c r="B182" s="276"/>
      <c r="C182" s="276"/>
      <c r="D182" s="276"/>
      <c r="E182" s="358"/>
      <c r="F182" s="276"/>
      <c r="G182" s="358"/>
      <c r="H182" s="358"/>
      <c r="I182" s="288"/>
      <c r="J182" s="276"/>
      <c r="K182" s="289"/>
      <c r="L182" s="289"/>
      <c r="M182" s="288"/>
      <c r="N182" s="288"/>
      <c r="O182" s="288"/>
      <c r="P182" s="288"/>
      <c r="Q182" s="288"/>
      <c r="R182" s="418"/>
      <c r="S182" s="288"/>
      <c r="U182" s="292"/>
      <c r="V182" s="276"/>
      <c r="W182" s="276"/>
    </row>
    <row r="183" spans="1:23" s="291" customFormat="1" ht="15" customHeight="1">
      <c r="A183" s="287"/>
      <c r="B183" s="276"/>
      <c r="C183" s="276"/>
      <c r="D183" s="276"/>
      <c r="E183" s="358"/>
      <c r="F183" s="276"/>
      <c r="G183" s="358"/>
      <c r="H183" s="358"/>
      <c r="I183" s="288"/>
      <c r="J183" s="276"/>
      <c r="K183" s="289"/>
      <c r="L183" s="289"/>
      <c r="M183" s="288"/>
      <c r="N183" s="288"/>
      <c r="O183" s="288"/>
      <c r="P183" s="288"/>
      <c r="Q183" s="288"/>
      <c r="R183" s="418"/>
      <c r="S183" s="288"/>
      <c r="U183" s="292"/>
      <c r="V183" s="276"/>
      <c r="W183" s="276"/>
    </row>
    <row r="184" spans="1:23" s="291" customFormat="1" ht="15" customHeight="1">
      <c r="A184" s="287"/>
      <c r="B184" s="276"/>
      <c r="C184" s="276"/>
      <c r="D184" s="276"/>
      <c r="E184" s="358"/>
      <c r="F184" s="276"/>
      <c r="G184" s="358"/>
      <c r="H184" s="358"/>
      <c r="I184" s="288"/>
      <c r="J184" s="276"/>
      <c r="K184" s="289"/>
      <c r="L184" s="289"/>
      <c r="M184" s="288"/>
      <c r="N184" s="288"/>
      <c r="O184" s="288"/>
      <c r="P184" s="288"/>
      <c r="Q184" s="288"/>
      <c r="R184" s="406"/>
      <c r="S184" s="288"/>
      <c r="U184" s="292"/>
      <c r="V184" s="276"/>
      <c r="W184" s="276"/>
    </row>
    <row r="185" spans="1:23" s="291" customFormat="1" ht="15" customHeight="1">
      <c r="A185" s="287"/>
      <c r="B185" s="276"/>
      <c r="C185" s="276"/>
      <c r="D185" s="276"/>
      <c r="E185" s="358"/>
      <c r="F185" s="276"/>
      <c r="G185" s="358"/>
      <c r="H185" s="358"/>
      <c r="I185" s="288"/>
      <c r="J185" s="276"/>
      <c r="K185" s="289"/>
      <c r="L185" s="289"/>
      <c r="M185" s="288"/>
      <c r="N185" s="288"/>
      <c r="O185" s="288"/>
      <c r="P185" s="288"/>
      <c r="Q185" s="288"/>
      <c r="R185" s="406"/>
      <c r="S185" s="288"/>
      <c r="U185" s="292"/>
      <c r="V185" s="276"/>
      <c r="W185" s="276"/>
    </row>
    <row r="186" spans="1:23" s="291" customFormat="1" ht="15" customHeight="1">
      <c r="A186" s="287"/>
      <c r="B186" s="276"/>
      <c r="C186" s="276"/>
      <c r="D186" s="276"/>
      <c r="E186" s="358"/>
      <c r="F186" s="276"/>
      <c r="G186" s="358"/>
      <c r="H186" s="358"/>
      <c r="I186" s="288"/>
      <c r="J186" s="276"/>
      <c r="K186" s="289"/>
      <c r="L186" s="289"/>
      <c r="M186" s="288"/>
      <c r="N186" s="288"/>
      <c r="O186" s="288"/>
      <c r="P186" s="288"/>
      <c r="Q186" s="288"/>
      <c r="R186" s="371"/>
      <c r="S186" s="288"/>
      <c r="U186" s="292"/>
      <c r="V186" s="276"/>
      <c r="W186" s="276"/>
    </row>
    <row r="187" spans="1:23" s="291" customFormat="1" ht="15" customHeight="1">
      <c r="A187" s="287"/>
      <c r="B187" s="276"/>
      <c r="C187" s="276"/>
      <c r="D187" s="276"/>
      <c r="E187" s="358"/>
      <c r="F187" s="276"/>
      <c r="G187" s="358"/>
      <c r="H187" s="358"/>
      <c r="I187" s="288"/>
      <c r="J187" s="276"/>
      <c r="K187" s="289"/>
      <c r="L187" s="289"/>
      <c r="M187" s="288"/>
      <c r="N187" s="288"/>
      <c r="O187" s="288"/>
      <c r="P187" s="288"/>
      <c r="Q187" s="288"/>
      <c r="R187" s="371"/>
      <c r="S187" s="288"/>
      <c r="U187" s="292"/>
      <c r="V187" s="276"/>
      <c r="W187" s="276"/>
    </row>
    <row r="188" spans="1:23" s="291" customFormat="1" ht="15" customHeight="1">
      <c r="A188" s="287"/>
      <c r="B188" s="276"/>
      <c r="C188" s="276"/>
      <c r="D188" s="276"/>
      <c r="E188" s="358"/>
      <c r="F188" s="276"/>
      <c r="G188" s="358"/>
      <c r="H188" s="358"/>
      <c r="I188" s="288"/>
      <c r="J188" s="276"/>
      <c r="K188" s="289"/>
      <c r="L188" s="289"/>
      <c r="M188" s="288"/>
      <c r="N188" s="288"/>
      <c r="O188" s="288"/>
      <c r="P188" s="288"/>
      <c r="Q188" s="288"/>
      <c r="R188" s="371"/>
      <c r="S188" s="288"/>
      <c r="U188" s="292"/>
      <c r="V188" s="276"/>
      <c r="W188" s="276"/>
    </row>
    <row r="189" spans="1:23" s="291" customFormat="1" ht="15" customHeight="1">
      <c r="A189" s="287"/>
      <c r="B189" s="276"/>
      <c r="C189" s="276"/>
      <c r="D189" s="276"/>
      <c r="E189" s="358"/>
      <c r="F189" s="276"/>
      <c r="G189" s="358"/>
      <c r="H189" s="358"/>
      <c r="I189" s="288"/>
      <c r="J189" s="276"/>
      <c r="K189" s="289"/>
      <c r="L189" s="289"/>
      <c r="M189" s="288"/>
      <c r="N189" s="288"/>
      <c r="O189" s="288"/>
      <c r="P189" s="288"/>
      <c r="Q189" s="288"/>
      <c r="R189" s="419"/>
      <c r="S189" s="288"/>
      <c r="U189" s="292"/>
      <c r="V189" s="276"/>
      <c r="W189" s="276"/>
    </row>
    <row r="190" spans="1:23" s="291" customFormat="1" ht="15" customHeight="1">
      <c r="A190" s="287"/>
      <c r="B190" s="276"/>
      <c r="C190" s="276"/>
      <c r="D190" s="276"/>
      <c r="E190" s="358"/>
      <c r="F190" s="276"/>
      <c r="G190" s="358"/>
      <c r="H190" s="358"/>
      <c r="I190" s="288"/>
      <c r="J190" s="276"/>
      <c r="K190" s="289"/>
      <c r="L190" s="289"/>
      <c r="M190" s="288"/>
      <c r="N190" s="288"/>
      <c r="O190" s="288"/>
      <c r="P190" s="288"/>
      <c r="Q190" s="288"/>
      <c r="R190" s="371"/>
      <c r="S190" s="288"/>
      <c r="U190" s="292"/>
      <c r="V190" s="276"/>
      <c r="W190" s="276"/>
    </row>
    <row r="191" spans="1:23" s="291" customFormat="1" ht="15" customHeight="1">
      <c r="A191" s="287"/>
      <c r="B191" s="276"/>
      <c r="C191" s="276"/>
      <c r="D191" s="276"/>
      <c r="E191" s="358"/>
      <c r="F191" s="276"/>
      <c r="G191" s="358"/>
      <c r="H191" s="358"/>
      <c r="I191" s="288"/>
      <c r="J191" s="276"/>
      <c r="K191" s="289"/>
      <c r="L191" s="289"/>
      <c r="M191" s="288"/>
      <c r="N191" s="288"/>
      <c r="O191" s="288"/>
      <c r="P191" s="288"/>
      <c r="Q191" s="288"/>
      <c r="R191" s="406"/>
      <c r="S191" s="288"/>
      <c r="U191" s="292"/>
      <c r="V191" s="276"/>
      <c r="W191" s="276"/>
    </row>
    <row r="192" spans="1:23" s="291" customFormat="1" ht="15" customHeight="1">
      <c r="A192" s="287"/>
      <c r="B192" s="276"/>
      <c r="C192" s="276"/>
      <c r="D192" s="276"/>
      <c r="E192" s="358"/>
      <c r="F192" s="276"/>
      <c r="G192" s="358"/>
      <c r="H192" s="358"/>
      <c r="I192" s="288"/>
      <c r="J192" s="276"/>
      <c r="K192" s="289"/>
      <c r="L192" s="289"/>
      <c r="M192" s="288"/>
      <c r="N192" s="288"/>
      <c r="O192" s="288"/>
      <c r="P192" s="288"/>
      <c r="Q192" s="288"/>
      <c r="R192" s="406"/>
      <c r="S192" s="288"/>
      <c r="U192" s="292"/>
      <c r="V192" s="276"/>
      <c r="W192" s="276"/>
    </row>
    <row r="193" spans="1:23" s="291" customFormat="1" ht="15" customHeight="1">
      <c r="A193" s="287"/>
      <c r="B193" s="276"/>
      <c r="C193" s="276"/>
      <c r="D193" s="276"/>
      <c r="E193" s="358"/>
      <c r="F193" s="276"/>
      <c r="G193" s="358"/>
      <c r="H193" s="358"/>
      <c r="I193" s="288"/>
      <c r="J193" s="276"/>
      <c r="K193" s="289"/>
      <c r="L193" s="289"/>
      <c r="M193" s="288"/>
      <c r="N193" s="288"/>
      <c r="O193" s="288"/>
      <c r="P193" s="288"/>
      <c r="Q193" s="288"/>
      <c r="R193" s="406"/>
      <c r="S193" s="288"/>
      <c r="U193" s="292"/>
      <c r="V193" s="276"/>
      <c r="W193" s="276"/>
    </row>
    <row r="194" spans="1:23" s="291" customFormat="1" ht="15" customHeight="1">
      <c r="A194" s="287"/>
      <c r="B194" s="276"/>
      <c r="C194" s="276"/>
      <c r="D194" s="276"/>
      <c r="E194" s="358"/>
      <c r="F194" s="276"/>
      <c r="G194" s="358"/>
      <c r="H194" s="358"/>
      <c r="I194" s="288"/>
      <c r="J194" s="276"/>
      <c r="K194" s="289"/>
      <c r="L194" s="289"/>
      <c r="M194" s="288"/>
      <c r="N194" s="288"/>
      <c r="O194" s="288"/>
      <c r="P194" s="288"/>
      <c r="Q194" s="288"/>
      <c r="R194" s="406"/>
      <c r="S194" s="288"/>
      <c r="U194" s="292"/>
      <c r="V194" s="276"/>
      <c r="W194" s="276"/>
    </row>
    <row r="195" spans="1:23" s="291" customFormat="1" ht="15" customHeight="1">
      <c r="A195" s="287"/>
      <c r="B195" s="276"/>
      <c r="C195" s="276"/>
      <c r="D195" s="276"/>
      <c r="E195" s="358"/>
      <c r="F195" s="276"/>
      <c r="G195" s="358"/>
      <c r="H195" s="358"/>
      <c r="I195" s="288"/>
      <c r="J195" s="276"/>
      <c r="K195" s="289"/>
      <c r="L195" s="289"/>
      <c r="M195" s="288"/>
      <c r="N195" s="288"/>
      <c r="O195" s="288"/>
      <c r="P195" s="288"/>
      <c r="Q195" s="288"/>
      <c r="R195" s="406"/>
      <c r="S195" s="288"/>
      <c r="U195" s="292"/>
      <c r="V195" s="276"/>
      <c r="W195" s="276"/>
    </row>
    <row r="196" spans="1:23" s="291" customFormat="1" ht="15" customHeight="1">
      <c r="A196" s="287"/>
      <c r="B196" s="276"/>
      <c r="C196" s="276"/>
      <c r="D196" s="276"/>
      <c r="E196" s="358"/>
      <c r="F196" s="276"/>
      <c r="G196" s="358"/>
      <c r="H196" s="358"/>
      <c r="I196" s="288"/>
      <c r="J196" s="276"/>
      <c r="K196" s="289"/>
      <c r="L196" s="289"/>
      <c r="M196" s="288"/>
      <c r="N196" s="288"/>
      <c r="O196" s="288"/>
      <c r="P196" s="288"/>
      <c r="Q196" s="288"/>
      <c r="R196" s="406"/>
      <c r="S196" s="288"/>
      <c r="U196" s="292"/>
      <c r="V196" s="276"/>
      <c r="W196" s="276"/>
    </row>
  </sheetData>
  <printOptions horizontalCentered="1"/>
  <pageMargins left="0.75" right="0.75" top="0.75" bottom="0.5" header="0.3" footer="0.3"/>
  <pageSetup scale="45" fitToHeight="4" orientation="landscape" r:id="rId1"/>
  <headerFooter alignWithMargins="0">
    <oddHeader>&amp;R&amp;"Times New Roman,Bold"&amp;10KyPSC Case No. 2022-00372
AG-DR-01-117 Attachment 1 - Depreciation Table 1
Page &amp;P of &amp;N</oddHeader>
  </headerFooter>
  <rowBreaks count="2" manualBreakCount="2">
    <brk id="72" max="21" man="1"/>
    <brk id="136" max="21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K20"/>
  <sheetViews>
    <sheetView zoomScaleNormal="100" zoomScaleSheetLayoutView="100" workbookViewId="0">
      <selection activeCell="F53" sqref="F53"/>
    </sheetView>
  </sheetViews>
  <sheetFormatPr defaultColWidth="9.1796875" defaultRowHeight="11.5"/>
  <cols>
    <col min="1" max="1" width="25.7265625" style="443" customWidth="1"/>
    <col min="2" max="2" width="2.81640625" style="443" customWidth="1"/>
    <col min="3" max="3" width="16.1796875" style="443" customWidth="1"/>
    <col min="4" max="4" width="2" style="443" customWidth="1"/>
    <col min="5" max="5" width="16.26953125" style="443" customWidth="1"/>
    <col min="6" max="6" width="3.453125" style="443" customWidth="1"/>
    <col min="7" max="7" width="16.453125" style="443" customWidth="1"/>
    <col min="8" max="8" width="3.453125" style="443" customWidth="1"/>
    <col min="9" max="9" width="15.81640625" style="443" bestFit="1" customWidth="1"/>
    <col min="10" max="10" width="3" style="443" customWidth="1"/>
    <col min="11" max="11" width="15.81640625" style="443" bestFit="1" customWidth="1"/>
    <col min="12" max="12" width="9.1796875" style="443" customWidth="1"/>
    <col min="13" max="16384" width="9.1796875" style="443"/>
  </cols>
  <sheetData>
    <row r="1" spans="1:11">
      <c r="A1" s="442" t="s">
        <v>357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</row>
    <row r="2" spans="1:11">
      <c r="A2" s="442"/>
      <c r="B2" s="444"/>
      <c r="C2" s="444"/>
      <c r="D2" s="444"/>
      <c r="E2" s="444"/>
      <c r="F2" s="444"/>
      <c r="G2" s="444"/>
      <c r="H2" s="444"/>
      <c r="I2" s="444"/>
      <c r="J2" s="444"/>
      <c r="K2" s="444"/>
    </row>
    <row r="3" spans="1:11">
      <c r="A3" s="442" t="s">
        <v>529</v>
      </c>
      <c r="B3" s="442"/>
      <c r="C3" s="442"/>
      <c r="D3" s="442"/>
      <c r="E3" s="442"/>
      <c r="F3" s="442"/>
      <c r="G3" s="442"/>
      <c r="H3" s="442"/>
      <c r="I3" s="442"/>
      <c r="J3" s="442"/>
      <c r="K3" s="442"/>
    </row>
    <row r="4" spans="1:11">
      <c r="A4" s="445"/>
      <c r="B4" s="445"/>
      <c r="C4" s="445"/>
      <c r="D4" s="445"/>
      <c r="E4" s="445"/>
      <c r="F4" s="445"/>
      <c r="G4" s="445"/>
      <c r="H4" s="445"/>
      <c r="I4" s="445"/>
      <c r="J4" s="445"/>
      <c r="K4" s="445"/>
    </row>
    <row r="5" spans="1:11">
      <c r="A5" s="444"/>
      <c r="B5" s="444"/>
      <c r="C5" s="444"/>
      <c r="D5" s="444"/>
      <c r="E5" s="444"/>
    </row>
    <row r="6" spans="1:11">
      <c r="A6" s="444"/>
      <c r="B6" s="444"/>
      <c r="C6" s="444"/>
      <c r="D6" s="444"/>
      <c r="E6" s="444"/>
    </row>
    <row r="7" spans="1:11">
      <c r="C7" s="446" t="s">
        <v>530</v>
      </c>
      <c r="D7" s="447"/>
      <c r="E7" s="447"/>
      <c r="G7" s="448" t="s">
        <v>531</v>
      </c>
      <c r="I7" s="442" t="s">
        <v>532</v>
      </c>
      <c r="K7" s="442" t="s">
        <v>533</v>
      </c>
    </row>
    <row r="8" spans="1:11">
      <c r="A8" s="446" t="s">
        <v>534</v>
      </c>
      <c r="B8" s="445"/>
      <c r="C8" s="449" t="s">
        <v>532</v>
      </c>
      <c r="D8" s="448"/>
      <c r="E8" s="449" t="s">
        <v>533</v>
      </c>
      <c r="G8" s="450" t="s">
        <v>535</v>
      </c>
      <c r="I8" s="450" t="s">
        <v>536</v>
      </c>
      <c r="J8" s="445"/>
      <c r="K8" s="450" t="s">
        <v>536</v>
      </c>
    </row>
    <row r="9" spans="1:11">
      <c r="A9" s="451" t="s">
        <v>385</v>
      </c>
      <c r="B9" s="452"/>
      <c r="C9" s="453" t="s">
        <v>293</v>
      </c>
      <c r="D9" s="452"/>
      <c r="E9" s="453" t="s">
        <v>330</v>
      </c>
      <c r="G9" s="453" t="s">
        <v>537</v>
      </c>
      <c r="I9" s="448" t="s">
        <v>538</v>
      </c>
      <c r="K9" s="448" t="s">
        <v>539</v>
      </c>
    </row>
    <row r="10" spans="1:11">
      <c r="A10" s="442"/>
      <c r="B10" s="452"/>
      <c r="C10" s="453"/>
      <c r="D10" s="448"/>
      <c r="E10" s="453"/>
    </row>
    <row r="11" spans="1:11">
      <c r="A11" s="454" t="s">
        <v>540</v>
      </c>
      <c r="B11" s="452"/>
      <c r="C11" s="453"/>
      <c r="D11" s="448"/>
      <c r="E11" s="453"/>
    </row>
    <row r="12" spans="1:11">
      <c r="A12" s="455" t="s">
        <v>541</v>
      </c>
      <c r="B12" s="452"/>
      <c r="C12" s="456">
        <v>-775508952.85000002</v>
      </c>
      <c r="D12" s="445"/>
      <c r="E12" s="456">
        <v>-135033089.50999999</v>
      </c>
      <c r="G12" s="457">
        <f>SUM(C12:E12)</f>
        <v>-910542042.36000001</v>
      </c>
      <c r="I12" s="458">
        <f>ROUND(C12/G12*100,2)</f>
        <v>85.17</v>
      </c>
      <c r="K12" s="458">
        <f>ROUND(E12/G12*100,2)</f>
        <v>14.83</v>
      </c>
    </row>
    <row r="13" spans="1:11">
      <c r="I13" s="445"/>
      <c r="K13" s="445"/>
    </row>
    <row r="14" spans="1:11">
      <c r="I14" s="445"/>
      <c r="K14" s="445"/>
    </row>
    <row r="15" spans="1:11">
      <c r="A15" s="454" t="s">
        <v>542</v>
      </c>
    </row>
    <row r="16" spans="1:11">
      <c r="A16" s="455" t="s">
        <v>543</v>
      </c>
      <c r="C16" s="456">
        <v>-231850064.02000001</v>
      </c>
      <c r="D16" s="445"/>
      <c r="E16" s="456">
        <v>-112440232.33000001</v>
      </c>
      <c r="G16" s="457">
        <f>SUM(C16:E16)</f>
        <v>-344290296.35000002</v>
      </c>
      <c r="I16" s="458">
        <f>ROUND(C16/G16*100,2)</f>
        <v>67.34</v>
      </c>
      <c r="K16" s="458">
        <f>ROUND(E16/G16*100,2)</f>
        <v>32.659999999999997</v>
      </c>
    </row>
    <row r="18" spans="1:11">
      <c r="A18" s="454" t="s">
        <v>544</v>
      </c>
    </row>
    <row r="19" spans="1:11">
      <c r="A19" s="455" t="s">
        <v>431</v>
      </c>
      <c r="C19" s="456">
        <v>-1273955.02</v>
      </c>
      <c r="D19" s="445"/>
      <c r="E19" s="456">
        <v>-3506735.8400000003</v>
      </c>
      <c r="G19" s="457">
        <f>SUM(C19:E19)</f>
        <v>-4780690.8600000003</v>
      </c>
      <c r="I19" s="458">
        <f>ROUND(C19/G19*100,2)</f>
        <v>26.65</v>
      </c>
      <c r="K19" s="458">
        <f>ROUND(E19/G19*100,2)</f>
        <v>73.349999999999994</v>
      </c>
    </row>
    <row r="20" spans="1:11">
      <c r="A20" s="455" t="s">
        <v>433</v>
      </c>
      <c r="C20" s="456">
        <v>-1772106.7399999998</v>
      </c>
      <c r="D20" s="445"/>
      <c r="E20" s="456">
        <v>-4877966.75</v>
      </c>
      <c r="G20" s="457">
        <f>SUM(C20:E20)</f>
        <v>-6650073.4900000002</v>
      </c>
      <c r="I20" s="458">
        <f>ROUND(C20/G20*100,2)</f>
        <v>26.65</v>
      </c>
      <c r="K20" s="458">
        <f>ROUND(E20/G20*100,2)</f>
        <v>73.349999999999994</v>
      </c>
    </row>
  </sheetData>
  <printOptions horizontalCentered="1"/>
  <pageMargins left="0.75" right="0.75" top="1" bottom="0.75" header="0.3" footer="0.3"/>
  <pageSetup scale="75" orientation="portrait" r:id="rId1"/>
  <headerFooter>
    <oddHeader>&amp;R&amp;"Times New Roman,Bold"&amp;10KyPSC Case No. 2022-00372
AG-DR-01-117 Attachment 6 - Net Salvage Table 1
Page &amp;P of &amp;N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30"/>
  <sheetViews>
    <sheetView zoomScaleNormal="100" workbookViewId="0">
      <selection activeCell="M13" sqref="M13:N15"/>
    </sheetView>
  </sheetViews>
  <sheetFormatPr defaultColWidth="9.1796875" defaultRowHeight="11.5"/>
  <cols>
    <col min="1" max="1" width="25.7265625" style="443" customWidth="1"/>
    <col min="2" max="2" width="2.81640625" style="443" customWidth="1"/>
    <col min="3" max="3" width="18" style="443" customWidth="1"/>
    <col min="4" max="4" width="2" style="443" customWidth="1"/>
    <col min="5" max="5" width="12.7265625" style="443" customWidth="1"/>
    <col min="6" max="6" width="5.1796875" style="443" customWidth="1"/>
    <col min="7" max="7" width="14" style="443" customWidth="1"/>
    <col min="8" max="8" width="2.1796875" style="443" customWidth="1"/>
    <col min="9" max="9" width="12.1796875" style="443" customWidth="1"/>
    <col min="10" max="10" width="5" style="443" customWidth="1"/>
    <col min="11" max="11" width="15.54296875" style="443" bestFit="1" customWidth="1"/>
    <col min="12" max="12" width="16.1796875" style="445" bestFit="1" customWidth="1"/>
    <col min="13" max="13" width="22.54296875" style="443" customWidth="1"/>
    <col min="14" max="14" width="31.26953125" style="443" customWidth="1"/>
    <col min="15" max="16384" width="9.1796875" style="443"/>
  </cols>
  <sheetData>
    <row r="1" spans="1:18">
      <c r="A1" s="442" t="s">
        <v>357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8"/>
      <c r="M1" s="452"/>
      <c r="N1" s="452"/>
      <c r="O1" s="452"/>
      <c r="P1" s="452"/>
      <c r="Q1" s="452"/>
      <c r="R1" s="452"/>
    </row>
    <row r="2" spans="1:18">
      <c r="A2" s="442"/>
      <c r="B2" s="444"/>
      <c r="C2" s="444"/>
      <c r="D2" s="444"/>
      <c r="E2" s="444"/>
      <c r="F2" s="444"/>
      <c r="G2" s="444"/>
      <c r="H2" s="444"/>
      <c r="I2" s="444"/>
      <c r="J2" s="444"/>
      <c r="K2" s="444"/>
    </row>
    <row r="3" spans="1:18">
      <c r="A3" s="442" t="s">
        <v>545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</row>
    <row r="7" spans="1:18">
      <c r="C7" s="446" t="s">
        <v>546</v>
      </c>
      <c r="D7" s="446"/>
      <c r="E7" s="446"/>
      <c r="G7" s="446" t="s">
        <v>547</v>
      </c>
      <c r="H7" s="446"/>
      <c r="I7" s="446"/>
      <c r="K7" s="448" t="s">
        <v>548</v>
      </c>
    </row>
    <row r="8" spans="1:18">
      <c r="A8" s="445"/>
      <c r="B8" s="445"/>
      <c r="C8" s="459" t="s">
        <v>535</v>
      </c>
      <c r="D8" s="448"/>
      <c r="E8" s="459" t="s">
        <v>549</v>
      </c>
      <c r="F8" s="445"/>
      <c r="G8" s="459" t="s">
        <v>535</v>
      </c>
      <c r="H8" s="448"/>
      <c r="I8" s="459" t="s">
        <v>549</v>
      </c>
      <c r="J8" s="445"/>
      <c r="K8" s="448" t="s">
        <v>550</v>
      </c>
    </row>
    <row r="9" spans="1:18">
      <c r="A9" s="446" t="s">
        <v>534</v>
      </c>
      <c r="B9" s="445"/>
      <c r="C9" s="450" t="s">
        <v>551</v>
      </c>
      <c r="D9" s="448"/>
      <c r="E9" s="450" t="s">
        <v>551</v>
      </c>
      <c r="F9" s="445"/>
      <c r="G9" s="450" t="s">
        <v>551</v>
      </c>
      <c r="H9" s="448"/>
      <c r="I9" s="450" t="s">
        <v>551</v>
      </c>
      <c r="J9" s="445"/>
      <c r="K9" s="450" t="s">
        <v>552</v>
      </c>
    </row>
    <row r="10" spans="1:18">
      <c r="A10" s="451" t="s">
        <v>385</v>
      </c>
      <c r="B10" s="452"/>
      <c r="C10" s="453" t="s">
        <v>293</v>
      </c>
      <c r="D10" s="448"/>
      <c r="E10" s="453" t="s">
        <v>330</v>
      </c>
      <c r="F10" s="448"/>
      <c r="G10" s="453" t="s">
        <v>327</v>
      </c>
      <c r="H10" s="448"/>
      <c r="I10" s="453" t="s">
        <v>386</v>
      </c>
      <c r="J10" s="448"/>
      <c r="K10" s="453" t="s">
        <v>553</v>
      </c>
    </row>
    <row r="12" spans="1:18">
      <c r="A12" s="452" t="s">
        <v>540</v>
      </c>
    </row>
    <row r="13" spans="1:18">
      <c r="A13" s="460" t="s">
        <v>541</v>
      </c>
      <c r="C13" s="461">
        <v>85.17</v>
      </c>
      <c r="E13" s="462">
        <v>-8</v>
      </c>
      <c r="G13" s="461">
        <v>14.83</v>
      </c>
      <c r="I13" s="463">
        <v>-20.329999999999998</v>
      </c>
      <c r="K13" s="462">
        <f>ROUND((G13*I13/100)+(C13*E13/100),0)</f>
        <v>-10</v>
      </c>
      <c r="M13" s="494"/>
      <c r="N13" s="494"/>
    </row>
    <row r="14" spans="1:18">
      <c r="B14" s="464"/>
      <c r="C14" s="461"/>
      <c r="E14" s="463"/>
      <c r="G14" s="461"/>
      <c r="I14" s="463"/>
      <c r="K14" s="462"/>
      <c r="M14" s="494"/>
      <c r="N14" s="494"/>
    </row>
    <row r="15" spans="1:18" s="445" customFormat="1">
      <c r="A15" s="443"/>
      <c r="B15" s="464"/>
      <c r="C15" s="461"/>
      <c r="D15" s="443"/>
      <c r="E15" s="463"/>
      <c r="F15" s="443"/>
      <c r="G15" s="461"/>
      <c r="H15" s="443"/>
      <c r="I15" s="463"/>
      <c r="J15" s="443"/>
      <c r="K15" s="462"/>
      <c r="N15" s="495"/>
    </row>
    <row r="16" spans="1:18" s="445" customFormat="1">
      <c r="A16" s="452" t="s">
        <v>542</v>
      </c>
      <c r="B16" s="464"/>
      <c r="C16" s="461"/>
      <c r="D16" s="443"/>
      <c r="E16" s="463"/>
      <c r="F16" s="443"/>
      <c r="G16" s="461"/>
      <c r="H16" s="443"/>
      <c r="I16" s="463"/>
      <c r="J16" s="443"/>
      <c r="K16" s="462"/>
    </row>
    <row r="17" spans="1:11" s="445" customFormat="1">
      <c r="A17" s="460" t="s">
        <v>543</v>
      </c>
      <c r="B17" s="464"/>
      <c r="C17" s="461">
        <v>67.34</v>
      </c>
      <c r="D17" s="443"/>
      <c r="E17" s="462">
        <v>-8</v>
      </c>
      <c r="F17" s="443"/>
      <c r="G17" s="461">
        <v>32.659999999999997</v>
      </c>
      <c r="H17" s="443"/>
      <c r="I17" s="463">
        <v>-7.39</v>
      </c>
      <c r="J17" s="443"/>
      <c r="K17" s="462">
        <f>ROUND((G17*I17/100)+(C17*E17/100),0)</f>
        <v>-8</v>
      </c>
    </row>
    <row r="18" spans="1:11" s="445" customFormat="1">
      <c r="A18" s="443"/>
      <c r="B18" s="464"/>
      <c r="C18" s="461"/>
      <c r="D18" s="443"/>
      <c r="E18" s="463"/>
      <c r="F18" s="443"/>
      <c r="G18" s="461"/>
      <c r="H18" s="443"/>
      <c r="I18" s="463"/>
      <c r="J18" s="443"/>
      <c r="K18" s="462"/>
    </row>
    <row r="19" spans="1:11" s="445" customFormat="1">
      <c r="A19" s="452" t="s">
        <v>544</v>
      </c>
      <c r="B19" s="464"/>
      <c r="C19" s="461"/>
      <c r="D19" s="443"/>
      <c r="E19" s="463"/>
      <c r="F19" s="443"/>
      <c r="G19" s="461"/>
      <c r="H19" s="443"/>
      <c r="I19" s="463"/>
      <c r="J19" s="443"/>
      <c r="K19" s="462"/>
    </row>
    <row r="20" spans="1:11" s="445" customFormat="1">
      <c r="A20" s="460" t="s">
        <v>431</v>
      </c>
      <c r="B20" s="464"/>
      <c r="C20" s="461">
        <v>26.65</v>
      </c>
      <c r="D20" s="443"/>
      <c r="E20" s="462">
        <v>-62</v>
      </c>
      <c r="F20" s="443"/>
      <c r="G20" s="461">
        <v>73.349999999999994</v>
      </c>
      <c r="H20" s="443"/>
      <c r="I20" s="463">
        <v>-4.8600000000000003</v>
      </c>
      <c r="J20" s="443"/>
      <c r="K20" s="465">
        <f>ROUND((G20*I20/100)+(C20*E20/100),0)</f>
        <v>-20</v>
      </c>
    </row>
    <row r="21" spans="1:11" s="445" customFormat="1">
      <c r="A21" s="460" t="s">
        <v>433</v>
      </c>
      <c r="B21" s="464"/>
      <c r="C21" s="461">
        <v>26.65</v>
      </c>
      <c r="D21" s="443"/>
      <c r="E21" s="462">
        <v>-63</v>
      </c>
      <c r="F21" s="443"/>
      <c r="G21" s="461">
        <v>73.349999999999994</v>
      </c>
      <c r="H21" s="443"/>
      <c r="I21" s="463">
        <v>-4.8600000000000003</v>
      </c>
      <c r="J21" s="443"/>
      <c r="K21" s="465">
        <f>ROUND((G21*I21/100)+(C21*E21/100),0)</f>
        <v>-20</v>
      </c>
    </row>
    <row r="22" spans="1:11" s="445" customFormat="1">
      <c r="A22" s="443"/>
      <c r="B22" s="464"/>
      <c r="C22" s="461"/>
      <c r="D22" s="443"/>
      <c r="E22" s="463"/>
      <c r="F22" s="443"/>
      <c r="G22" s="461"/>
      <c r="H22" s="443"/>
      <c r="I22" s="463"/>
      <c r="J22" s="443"/>
      <c r="K22" s="462"/>
    </row>
    <row r="23" spans="1:11" s="445" customFormat="1">
      <c r="A23" s="443"/>
      <c r="B23" s="464"/>
      <c r="C23" s="461"/>
      <c r="D23" s="443"/>
      <c r="E23" s="463"/>
      <c r="F23" s="443"/>
      <c r="G23" s="461"/>
      <c r="H23" s="443"/>
      <c r="I23" s="463"/>
      <c r="J23" s="443"/>
      <c r="K23" s="443"/>
    </row>
    <row r="24" spans="1:11" s="445" customFormat="1">
      <c r="A24" s="443"/>
      <c r="B24" s="464"/>
      <c r="C24" s="461"/>
      <c r="D24" s="443"/>
      <c r="E24" s="443"/>
      <c r="F24" s="443"/>
      <c r="G24" s="461"/>
      <c r="H24" s="443"/>
      <c r="I24" s="463"/>
      <c r="J24" s="443"/>
      <c r="K24" s="443"/>
    </row>
    <row r="25" spans="1:11" s="445" customFormat="1">
      <c r="A25" s="443"/>
      <c r="B25" s="464"/>
      <c r="C25" s="461"/>
      <c r="D25" s="443"/>
      <c r="E25" s="443"/>
      <c r="F25" s="443"/>
      <c r="G25" s="461"/>
      <c r="H25" s="443"/>
      <c r="I25" s="463"/>
      <c r="J25" s="443"/>
      <c r="K25" s="443"/>
    </row>
    <row r="26" spans="1:11" s="445" customFormat="1">
      <c r="A26" s="443"/>
      <c r="B26" s="443"/>
      <c r="C26" s="461"/>
      <c r="D26" s="443"/>
      <c r="E26" s="443"/>
      <c r="F26" s="443"/>
      <c r="G26" s="461"/>
      <c r="H26" s="443"/>
      <c r="I26" s="463"/>
      <c r="J26" s="443"/>
      <c r="K26" s="443"/>
    </row>
    <row r="27" spans="1:11" s="445" customFormat="1">
      <c r="A27" s="443"/>
      <c r="B27" s="443"/>
      <c r="C27" s="461"/>
      <c r="D27" s="443"/>
      <c r="E27" s="443"/>
      <c r="F27" s="443"/>
      <c r="G27" s="461"/>
      <c r="H27" s="443"/>
      <c r="I27" s="463"/>
      <c r="J27" s="443"/>
      <c r="K27" s="443"/>
    </row>
    <row r="28" spans="1:11" s="445" customFormat="1">
      <c r="A28" s="443"/>
      <c r="B28" s="443"/>
      <c r="C28" s="443"/>
      <c r="D28" s="443"/>
      <c r="E28" s="443"/>
      <c r="F28" s="443"/>
      <c r="G28" s="466"/>
      <c r="H28" s="443"/>
      <c r="I28" s="463"/>
      <c r="J28" s="443"/>
      <c r="K28" s="443"/>
    </row>
    <row r="29" spans="1:11" s="445" customFormat="1">
      <c r="A29" s="443"/>
      <c r="B29" s="443"/>
      <c r="C29" s="443"/>
      <c r="D29" s="443"/>
      <c r="E29" s="443"/>
      <c r="F29" s="443"/>
      <c r="G29" s="466"/>
      <c r="H29" s="443"/>
      <c r="I29" s="463"/>
      <c r="J29" s="443"/>
      <c r="K29" s="443"/>
    </row>
    <row r="30" spans="1:11" s="445" customFormat="1">
      <c r="A30" s="443"/>
      <c r="B30" s="443"/>
      <c r="C30" s="443"/>
      <c r="D30" s="443"/>
      <c r="E30" s="443"/>
      <c r="F30" s="443"/>
      <c r="G30" s="443"/>
      <c r="H30" s="443"/>
      <c r="I30" s="463"/>
      <c r="J30" s="443"/>
      <c r="K30" s="443"/>
    </row>
  </sheetData>
  <printOptions horizontalCentered="1"/>
  <pageMargins left="0.7" right="0.7" top="1" bottom="0.75" header="0.3" footer="0.3"/>
  <pageSetup scale="80" orientation="portrait" r:id="rId1"/>
  <headerFooter>
    <oddHeader>&amp;R&amp;"Times New Roman,Bold"&amp;10KyPSC Case No. 2022-00372
AG-DR-01-117 Attachment 7 - Net Salvage Table 2
Page &amp;P of &amp;N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>
    <pageSetUpPr autoPageBreaks="0" fitToPage="1"/>
  </sheetPr>
  <dimension ref="B1:P25"/>
  <sheetViews>
    <sheetView zoomScaleNormal="100" zoomScaleSheetLayoutView="80" workbookViewId="0">
      <selection activeCell="F39" sqref="F39"/>
    </sheetView>
  </sheetViews>
  <sheetFormatPr defaultColWidth="12.54296875" defaultRowHeight="11.5"/>
  <cols>
    <col min="1" max="1" width="5.81640625" style="469" customWidth="1"/>
    <col min="2" max="2" width="30.7265625" style="469" customWidth="1"/>
    <col min="3" max="3" width="2.7265625" style="469" customWidth="1"/>
    <col min="4" max="4" width="14.7265625" style="469" customWidth="1"/>
    <col min="5" max="5" width="2.7265625" style="469" customWidth="1"/>
    <col min="6" max="6" width="16.7265625" style="469" customWidth="1"/>
    <col min="7" max="7" width="2.7265625" style="469" customWidth="1"/>
    <col min="8" max="8" width="16.7265625" style="469" customWidth="1"/>
    <col min="9" max="9" width="2.7265625" style="469" customWidth="1"/>
    <col min="10" max="10" width="16.7265625" style="469" customWidth="1"/>
    <col min="11" max="11" width="2.7265625" style="469" customWidth="1"/>
    <col min="12" max="12" width="14.7265625" style="469" customWidth="1"/>
    <col min="13" max="13" width="2.81640625" style="469" customWidth="1"/>
    <col min="14" max="14" width="14.26953125" style="469" customWidth="1"/>
    <col min="15" max="15" width="2.26953125" style="469" customWidth="1"/>
    <col min="16" max="16" width="14.54296875" style="469" bestFit="1" customWidth="1"/>
    <col min="17" max="16384" width="12.54296875" style="469"/>
  </cols>
  <sheetData>
    <row r="1" spans="2:16">
      <c r="B1" s="467" t="s">
        <v>357</v>
      </c>
      <c r="C1" s="468"/>
      <c r="D1" s="468"/>
      <c r="E1" s="468"/>
      <c r="F1" s="468"/>
      <c r="G1" s="468"/>
      <c r="H1" s="468"/>
      <c r="I1" s="468"/>
      <c r="J1" s="468"/>
      <c r="K1" s="468"/>
      <c r="L1" s="468"/>
    </row>
    <row r="3" spans="2:16">
      <c r="B3" s="467" t="s">
        <v>554</v>
      </c>
      <c r="C3" s="468"/>
      <c r="D3" s="468"/>
      <c r="E3" s="468"/>
      <c r="F3" s="468"/>
      <c r="G3" s="468"/>
      <c r="H3" s="468"/>
      <c r="I3" s="468"/>
      <c r="J3" s="468"/>
      <c r="K3" s="468"/>
      <c r="L3" s="468"/>
    </row>
    <row r="6" spans="2:16">
      <c r="B6" s="470"/>
      <c r="C6" s="470"/>
      <c r="D6" s="470"/>
      <c r="E6" s="470"/>
      <c r="F6" s="471" t="s">
        <v>555</v>
      </c>
      <c r="G6" s="472"/>
      <c r="H6" s="471" t="s">
        <v>555</v>
      </c>
      <c r="I6" s="470"/>
      <c r="J6" s="470"/>
      <c r="K6" s="470"/>
      <c r="L6" s="470"/>
    </row>
    <row r="7" spans="2:16">
      <c r="B7" s="470"/>
      <c r="C7" s="470"/>
      <c r="D7" s="471" t="s">
        <v>556</v>
      </c>
      <c r="E7" s="470"/>
      <c r="F7" s="471" t="s">
        <v>557</v>
      </c>
      <c r="G7" s="472"/>
      <c r="H7" s="471" t="s">
        <v>557</v>
      </c>
      <c r="I7" s="470"/>
      <c r="J7" s="471" t="s">
        <v>556</v>
      </c>
      <c r="K7" s="470"/>
      <c r="L7" s="471" t="s">
        <v>532</v>
      </c>
      <c r="N7" s="471" t="s">
        <v>558</v>
      </c>
    </row>
    <row r="8" spans="2:16">
      <c r="B8" s="470"/>
      <c r="C8" s="470"/>
      <c r="D8" s="471" t="s">
        <v>366</v>
      </c>
      <c r="E8" s="470"/>
      <c r="F8" s="471" t="s">
        <v>559</v>
      </c>
      <c r="G8" s="472"/>
      <c r="H8" s="471" t="s">
        <v>559</v>
      </c>
      <c r="I8" s="470"/>
      <c r="J8" s="471" t="s">
        <v>532</v>
      </c>
      <c r="K8" s="470"/>
      <c r="L8" s="471" t="s">
        <v>361</v>
      </c>
      <c r="N8" s="471" t="s">
        <v>560</v>
      </c>
      <c r="P8" s="519"/>
    </row>
    <row r="9" spans="2:16">
      <c r="B9" s="471" t="s">
        <v>561</v>
      </c>
      <c r="C9" s="472"/>
      <c r="D9" s="473" t="s">
        <v>562</v>
      </c>
      <c r="E9" s="474"/>
      <c r="F9" s="473" t="s">
        <v>563</v>
      </c>
      <c r="G9" s="474"/>
      <c r="H9" s="473" t="s">
        <v>564</v>
      </c>
      <c r="I9" s="474"/>
      <c r="J9" s="475" t="s">
        <v>535</v>
      </c>
      <c r="K9" s="474"/>
      <c r="L9" s="473" t="s">
        <v>565</v>
      </c>
      <c r="N9" s="476" t="s">
        <v>566</v>
      </c>
      <c r="P9" s="519"/>
    </row>
    <row r="10" spans="2:16" s="480" customFormat="1">
      <c r="B10" s="477" t="s">
        <v>385</v>
      </c>
      <c r="C10" s="478"/>
      <c r="D10" s="477" t="s">
        <v>293</v>
      </c>
      <c r="E10" s="478"/>
      <c r="F10" s="477" t="s">
        <v>330</v>
      </c>
      <c r="G10" s="479"/>
      <c r="H10" s="477" t="s">
        <v>327</v>
      </c>
      <c r="I10" s="478"/>
      <c r="J10" s="477" t="s">
        <v>386</v>
      </c>
      <c r="K10" s="478"/>
      <c r="L10" s="477" t="s">
        <v>567</v>
      </c>
      <c r="P10" s="520"/>
    </row>
    <row r="11" spans="2:16">
      <c r="B11" s="481"/>
      <c r="C11" s="481"/>
      <c r="D11" s="482"/>
      <c r="E11" s="481"/>
      <c r="F11" s="483"/>
      <c r="G11" s="483"/>
      <c r="H11" s="481"/>
      <c r="I11" s="481"/>
      <c r="J11" s="482"/>
      <c r="K11" s="481"/>
      <c r="L11" s="482"/>
      <c r="P11" s="521"/>
    </row>
    <row r="12" spans="2:16">
      <c r="B12" s="481"/>
      <c r="C12" s="481"/>
      <c r="D12" s="482"/>
      <c r="E12" s="481"/>
      <c r="F12" s="484"/>
      <c r="G12" s="483"/>
      <c r="H12" s="481"/>
      <c r="I12" s="481"/>
      <c r="J12" s="482"/>
      <c r="K12" s="481"/>
      <c r="L12" s="482"/>
      <c r="P12" s="521"/>
    </row>
    <row r="13" spans="2:16">
      <c r="B13" s="485" t="s">
        <v>540</v>
      </c>
      <c r="C13" s="470"/>
      <c r="D13" s="470"/>
      <c r="E13" s="470"/>
      <c r="F13" s="484"/>
      <c r="G13" s="472"/>
      <c r="H13" s="470"/>
      <c r="I13" s="470"/>
      <c r="J13" s="470"/>
      <c r="K13" s="470"/>
      <c r="L13" s="470"/>
      <c r="P13" s="521"/>
    </row>
    <row r="14" spans="2:16">
      <c r="B14" s="486" t="s">
        <v>541</v>
      </c>
      <c r="D14" s="487">
        <v>2035</v>
      </c>
      <c r="F14" s="484">
        <v>38715000</v>
      </c>
      <c r="G14" s="488"/>
      <c r="H14" s="484">
        <v>54703281</v>
      </c>
      <c r="J14" s="484">
        <v>-775508952.85000002</v>
      </c>
      <c r="L14" s="489">
        <v>-8</v>
      </c>
      <c r="N14" s="490">
        <v>2022</v>
      </c>
      <c r="P14" s="521"/>
    </row>
    <row r="15" spans="2:16">
      <c r="B15" s="491"/>
      <c r="F15" s="484"/>
      <c r="L15" s="489"/>
      <c r="P15" s="521"/>
    </row>
    <row r="16" spans="2:16">
      <c r="B16" s="491"/>
      <c r="F16" s="484"/>
      <c r="L16" s="489"/>
      <c r="P16" s="521"/>
    </row>
    <row r="17" spans="2:14">
      <c r="B17" s="485" t="s">
        <v>542</v>
      </c>
      <c r="F17" s="484"/>
      <c r="H17" s="484"/>
      <c r="J17" s="484"/>
      <c r="L17" s="489"/>
    </row>
    <row r="18" spans="2:14">
      <c r="B18" s="486" t="s">
        <v>543</v>
      </c>
      <c r="D18" s="487">
        <v>2040</v>
      </c>
      <c r="F18" s="484">
        <v>11327000</v>
      </c>
      <c r="H18" s="484">
        <v>18107911</v>
      </c>
      <c r="J18" s="484">
        <v>-231850064.02000001</v>
      </c>
      <c r="L18" s="489">
        <v>-8</v>
      </c>
      <c r="N18" s="490">
        <v>2022</v>
      </c>
    </row>
    <row r="19" spans="2:14">
      <c r="B19" s="491"/>
      <c r="F19" s="484"/>
      <c r="H19" s="484"/>
      <c r="J19" s="484"/>
      <c r="L19" s="489"/>
    </row>
    <row r="20" spans="2:14">
      <c r="B20" s="485"/>
      <c r="F20" s="484"/>
    </row>
    <row r="21" spans="2:14">
      <c r="B21" s="485" t="s">
        <v>544</v>
      </c>
      <c r="F21" s="484"/>
      <c r="H21" s="484"/>
      <c r="J21" s="484"/>
      <c r="L21" s="489"/>
    </row>
    <row r="22" spans="2:14">
      <c r="B22" s="486" t="s">
        <v>431</v>
      </c>
      <c r="D22" s="487">
        <v>2047</v>
      </c>
      <c r="F22" s="484">
        <v>412300</v>
      </c>
      <c r="H22" s="484">
        <v>783491</v>
      </c>
      <c r="J22" s="484">
        <v>-1273955.02</v>
      </c>
      <c r="L22" s="489">
        <v>-62</v>
      </c>
      <c r="N22" s="490">
        <v>2022</v>
      </c>
    </row>
    <row r="23" spans="2:14">
      <c r="B23" s="486" t="s">
        <v>433</v>
      </c>
      <c r="D23" s="487">
        <v>2047</v>
      </c>
      <c r="F23" s="484">
        <v>586200</v>
      </c>
      <c r="H23" s="484">
        <v>1113952</v>
      </c>
      <c r="J23" s="484">
        <v>-1772106.7399999998</v>
      </c>
      <c r="L23" s="489">
        <v>-63</v>
      </c>
      <c r="N23" s="490">
        <v>2022</v>
      </c>
    </row>
    <row r="24" spans="2:14">
      <c r="F24" s="484"/>
    </row>
    <row r="25" spans="2:14">
      <c r="F25" s="484"/>
    </row>
  </sheetData>
  <printOptions horizontalCentered="1"/>
  <pageMargins left="0.75" right="0.75" top="0.94208333333333338" bottom="0.5" header="0.5" footer="0.5"/>
  <pageSetup scale="84" orientation="landscape" r:id="rId1"/>
  <headerFooter scaleWithDoc="0" alignWithMargins="0">
    <oddHeader>&amp;R&amp;"Times New Roman,Bold"&amp;8KyPSC Case No. 2022-00372
AG-DR-01-117 Attachment 8 - Net Salvage Table 3
Page &amp;P of &amp;N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R30"/>
  <sheetViews>
    <sheetView zoomScaleNormal="100" workbookViewId="0">
      <selection activeCell="E22" sqref="E22"/>
    </sheetView>
  </sheetViews>
  <sheetFormatPr defaultColWidth="9.1796875" defaultRowHeight="11.5"/>
  <cols>
    <col min="1" max="1" width="25.7265625" style="443" customWidth="1"/>
    <col min="2" max="2" width="2.81640625" style="443" customWidth="1"/>
    <col min="3" max="3" width="18" style="443" customWidth="1"/>
    <col min="4" max="4" width="2" style="443" customWidth="1"/>
    <col min="5" max="5" width="12.7265625" style="443" customWidth="1"/>
    <col min="6" max="6" width="5.1796875" style="443" customWidth="1"/>
    <col min="7" max="7" width="14" style="443" customWidth="1"/>
    <col min="8" max="8" width="2.1796875" style="443" customWidth="1"/>
    <col min="9" max="9" width="12.1796875" style="443" customWidth="1"/>
    <col min="10" max="10" width="5" style="443" customWidth="1"/>
    <col min="11" max="11" width="15.54296875" style="443" bestFit="1" customWidth="1"/>
    <col min="12" max="12" width="16.1796875" style="445" bestFit="1" customWidth="1"/>
    <col min="13" max="16384" width="9.1796875" style="443"/>
  </cols>
  <sheetData>
    <row r="1" spans="1:18">
      <c r="A1" s="442" t="s">
        <v>357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8"/>
      <c r="M1" s="452"/>
      <c r="N1" s="452"/>
      <c r="O1" s="452"/>
      <c r="P1" s="452"/>
      <c r="Q1" s="452"/>
      <c r="R1" s="452"/>
    </row>
    <row r="2" spans="1:18">
      <c r="A2" s="442"/>
      <c r="B2" s="444"/>
      <c r="C2" s="444"/>
      <c r="D2" s="444"/>
      <c r="E2" s="444"/>
      <c r="F2" s="444"/>
      <c r="G2" s="444"/>
      <c r="H2" s="444"/>
      <c r="I2" s="444"/>
      <c r="J2" s="444"/>
      <c r="K2" s="444"/>
    </row>
    <row r="3" spans="1:18">
      <c r="A3" s="442" t="s">
        <v>545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</row>
    <row r="7" spans="1:18">
      <c r="C7" s="446" t="s">
        <v>546</v>
      </c>
      <c r="D7" s="446"/>
      <c r="E7" s="446"/>
      <c r="G7" s="446" t="s">
        <v>547</v>
      </c>
      <c r="H7" s="446"/>
      <c r="I7" s="446"/>
      <c r="K7" s="448" t="s">
        <v>548</v>
      </c>
    </row>
    <row r="8" spans="1:18">
      <c r="A8" s="445"/>
      <c r="B8" s="445"/>
      <c r="C8" s="459" t="s">
        <v>535</v>
      </c>
      <c r="D8" s="448"/>
      <c r="E8" s="459" t="s">
        <v>549</v>
      </c>
      <c r="F8" s="445"/>
      <c r="G8" s="459" t="s">
        <v>535</v>
      </c>
      <c r="H8" s="448"/>
      <c r="I8" s="459" t="s">
        <v>549</v>
      </c>
      <c r="J8" s="445"/>
      <c r="K8" s="448" t="s">
        <v>550</v>
      </c>
    </row>
    <row r="9" spans="1:18">
      <c r="A9" s="446" t="s">
        <v>534</v>
      </c>
      <c r="B9" s="445"/>
      <c r="C9" s="450" t="s">
        <v>551</v>
      </c>
      <c r="D9" s="448"/>
      <c r="E9" s="450" t="s">
        <v>551</v>
      </c>
      <c r="F9" s="445"/>
      <c r="G9" s="450" t="s">
        <v>551</v>
      </c>
      <c r="H9" s="448"/>
      <c r="I9" s="450" t="s">
        <v>551</v>
      </c>
      <c r="J9" s="445"/>
      <c r="K9" s="450" t="s">
        <v>552</v>
      </c>
    </row>
    <row r="10" spans="1:18">
      <c r="A10" s="451" t="s">
        <v>385</v>
      </c>
      <c r="B10" s="452"/>
      <c r="C10" s="453" t="s">
        <v>293</v>
      </c>
      <c r="D10" s="448"/>
      <c r="E10" s="453" t="s">
        <v>330</v>
      </c>
      <c r="F10" s="448"/>
      <c r="G10" s="453" t="s">
        <v>327</v>
      </c>
      <c r="H10" s="448"/>
      <c r="I10" s="453" t="s">
        <v>386</v>
      </c>
      <c r="J10" s="448"/>
      <c r="K10" s="453" t="s">
        <v>553</v>
      </c>
    </row>
    <row r="12" spans="1:18">
      <c r="A12" s="452" t="s">
        <v>540</v>
      </c>
    </row>
    <row r="13" spans="1:18">
      <c r="A13" s="460" t="s">
        <v>541</v>
      </c>
      <c r="C13" s="461">
        <v>85.17</v>
      </c>
      <c r="E13" s="492">
        <f>'Table 3-Adj No TNS in Rates'!L14</f>
        <v>0</v>
      </c>
      <c r="G13" s="461">
        <v>14.83</v>
      </c>
      <c r="I13" s="463">
        <v>-20.329999999999998</v>
      </c>
      <c r="K13" s="492">
        <f>ROUND((G13*I13/100)+(C13*E13/100),0)</f>
        <v>-3</v>
      </c>
    </row>
    <row r="14" spans="1:18">
      <c r="B14" s="464"/>
      <c r="C14" s="461"/>
      <c r="E14" s="463"/>
      <c r="G14" s="461"/>
      <c r="I14" s="463"/>
      <c r="K14" s="462"/>
    </row>
    <row r="15" spans="1:18" s="445" customFormat="1">
      <c r="A15" s="443"/>
      <c r="B15" s="464"/>
      <c r="C15" s="461"/>
      <c r="D15" s="443"/>
      <c r="E15" s="463"/>
      <c r="F15" s="443"/>
      <c r="G15" s="461"/>
      <c r="H15" s="443"/>
      <c r="I15" s="463"/>
      <c r="J15" s="443"/>
      <c r="K15" s="462"/>
    </row>
    <row r="16" spans="1:18" s="445" customFormat="1">
      <c r="A16" s="452" t="s">
        <v>542</v>
      </c>
      <c r="B16" s="464"/>
      <c r="C16" s="461"/>
      <c r="D16" s="443"/>
      <c r="E16" s="463"/>
      <c r="F16" s="443"/>
      <c r="G16" s="461"/>
      <c r="H16" s="443"/>
      <c r="I16" s="463"/>
      <c r="J16" s="443"/>
      <c r="K16" s="462"/>
    </row>
    <row r="17" spans="1:11" s="445" customFormat="1">
      <c r="A17" s="460" t="s">
        <v>543</v>
      </c>
      <c r="B17" s="464"/>
      <c r="C17" s="461">
        <v>67.34</v>
      </c>
      <c r="D17" s="443"/>
      <c r="E17" s="492">
        <f>'Table 3-Adj No TNS in Rates'!L18</f>
        <v>0</v>
      </c>
      <c r="F17" s="443"/>
      <c r="G17" s="461">
        <v>32.659999999999997</v>
      </c>
      <c r="H17" s="443"/>
      <c r="I17" s="463">
        <v>-7.39</v>
      </c>
      <c r="J17" s="443"/>
      <c r="K17" s="492">
        <f>ROUND((G17*I17/100)+(C17*E17/100),0)</f>
        <v>-2</v>
      </c>
    </row>
    <row r="18" spans="1:11" s="445" customFormat="1">
      <c r="A18" s="443"/>
      <c r="B18" s="464"/>
      <c r="C18" s="461"/>
      <c r="D18" s="443"/>
      <c r="E18" s="463"/>
      <c r="F18" s="443"/>
      <c r="G18" s="461"/>
      <c r="H18" s="443"/>
      <c r="I18" s="463"/>
      <c r="J18" s="443"/>
      <c r="K18" s="462"/>
    </row>
    <row r="19" spans="1:11" s="445" customFormat="1">
      <c r="A19" s="452" t="s">
        <v>544</v>
      </c>
      <c r="B19" s="464"/>
      <c r="C19" s="461"/>
      <c r="D19" s="443"/>
      <c r="E19" s="463"/>
      <c r="F19" s="443"/>
      <c r="G19" s="461"/>
      <c r="H19" s="443"/>
      <c r="I19" s="463"/>
      <c r="J19" s="443"/>
      <c r="K19" s="462"/>
    </row>
    <row r="20" spans="1:11" s="445" customFormat="1">
      <c r="A20" s="460" t="s">
        <v>431</v>
      </c>
      <c r="B20" s="464"/>
      <c r="C20" s="461">
        <v>26.65</v>
      </c>
      <c r="D20" s="443"/>
      <c r="E20" s="492">
        <f>'Table 3-Adj No TNS in Rates'!L22</f>
        <v>0</v>
      </c>
      <c r="F20" s="443"/>
      <c r="G20" s="461">
        <v>73.349999999999994</v>
      </c>
      <c r="H20" s="443"/>
      <c r="I20" s="463">
        <v>-4.8600000000000003</v>
      </c>
      <c r="J20" s="443"/>
      <c r="K20" s="492">
        <f>ROUND((G20*I20/100)+(C20*E20/100),0)</f>
        <v>-4</v>
      </c>
    </row>
    <row r="21" spans="1:11" s="445" customFormat="1">
      <c r="A21" s="460" t="s">
        <v>433</v>
      </c>
      <c r="B21" s="464"/>
      <c r="C21" s="461">
        <v>26.65</v>
      </c>
      <c r="D21" s="443"/>
      <c r="E21" s="492">
        <f>'Table 3-Adj No TNS in Rates'!L23</f>
        <v>0</v>
      </c>
      <c r="F21" s="443"/>
      <c r="G21" s="461">
        <v>73.349999999999994</v>
      </c>
      <c r="H21" s="443"/>
      <c r="I21" s="463">
        <v>-4.8600000000000003</v>
      </c>
      <c r="J21" s="443"/>
      <c r="K21" s="492">
        <f>ROUND((G21*I21/100)+(C21*E21/100),0)</f>
        <v>-4</v>
      </c>
    </row>
    <row r="22" spans="1:11" s="445" customFormat="1">
      <c r="A22" s="443"/>
      <c r="B22" s="464"/>
      <c r="C22" s="461"/>
      <c r="D22" s="443"/>
      <c r="E22" s="463"/>
      <c r="F22" s="443"/>
      <c r="G22" s="461"/>
      <c r="H22" s="443"/>
      <c r="I22" s="463"/>
      <c r="J22" s="443"/>
      <c r="K22" s="462"/>
    </row>
    <row r="23" spans="1:11" s="445" customFormat="1">
      <c r="A23" s="443"/>
      <c r="B23" s="464"/>
      <c r="C23" s="461"/>
      <c r="D23" s="443"/>
      <c r="E23" s="463"/>
      <c r="F23" s="443"/>
      <c r="G23" s="461"/>
      <c r="H23" s="443"/>
      <c r="I23" s="463"/>
      <c r="J23" s="443"/>
      <c r="K23" s="443"/>
    </row>
    <row r="24" spans="1:11" s="445" customFormat="1">
      <c r="A24" s="443"/>
      <c r="B24" s="464"/>
      <c r="C24" s="461"/>
      <c r="D24" s="443"/>
      <c r="E24" s="443"/>
      <c r="F24" s="443"/>
      <c r="G24" s="461"/>
      <c r="H24" s="443"/>
      <c r="I24" s="463"/>
      <c r="J24" s="443"/>
      <c r="K24" s="443"/>
    </row>
    <row r="25" spans="1:11" s="445" customFormat="1">
      <c r="A25" s="443"/>
      <c r="B25" s="464"/>
      <c r="C25" s="461"/>
      <c r="D25" s="443"/>
      <c r="E25" s="443"/>
      <c r="F25" s="443"/>
      <c r="G25" s="461"/>
      <c r="H25" s="443"/>
      <c r="I25" s="463"/>
      <c r="J25" s="443"/>
      <c r="K25" s="443"/>
    </row>
    <row r="26" spans="1:11" s="445" customFormat="1">
      <c r="A26" s="443"/>
      <c r="B26" s="443"/>
      <c r="C26" s="461"/>
      <c r="D26" s="443"/>
      <c r="E26" s="443"/>
      <c r="F26" s="443"/>
      <c r="G26" s="461"/>
      <c r="H26" s="443"/>
      <c r="I26" s="463"/>
      <c r="J26" s="443"/>
      <c r="K26" s="443"/>
    </row>
    <row r="27" spans="1:11" s="445" customFormat="1">
      <c r="A27" s="443"/>
      <c r="B27" s="443"/>
      <c r="C27" s="461"/>
      <c r="D27" s="443"/>
      <c r="E27" s="443"/>
      <c r="F27" s="443"/>
      <c r="G27" s="461"/>
      <c r="H27" s="443"/>
      <c r="I27" s="463"/>
      <c r="J27" s="443"/>
      <c r="K27" s="443"/>
    </row>
    <row r="28" spans="1:11" s="445" customFormat="1">
      <c r="A28" s="443"/>
      <c r="B28" s="443"/>
      <c r="C28" s="443"/>
      <c r="D28" s="443"/>
      <c r="E28" s="443"/>
      <c r="F28" s="443"/>
      <c r="G28" s="466"/>
      <c r="H28" s="443"/>
      <c r="I28" s="463"/>
      <c r="J28" s="443"/>
      <c r="K28" s="443"/>
    </row>
    <row r="29" spans="1:11" s="445" customFormat="1">
      <c r="A29" s="443"/>
      <c r="B29" s="443"/>
      <c r="C29" s="443"/>
      <c r="D29" s="443"/>
      <c r="E29" s="443"/>
      <c r="F29" s="443"/>
      <c r="G29" s="466"/>
      <c r="H29" s="443"/>
      <c r="I29" s="463"/>
      <c r="J29" s="443"/>
      <c r="K29" s="443"/>
    </row>
    <row r="30" spans="1:11" s="445" customFormat="1">
      <c r="A30" s="443"/>
      <c r="B30" s="443"/>
      <c r="C30" s="443"/>
      <c r="D30" s="443"/>
      <c r="E30" s="443"/>
      <c r="F30" s="443"/>
      <c r="G30" s="443"/>
      <c r="H30" s="443"/>
      <c r="I30" s="463"/>
      <c r="J30" s="443"/>
      <c r="K30" s="443"/>
    </row>
  </sheetData>
  <printOptions horizontalCentered="1"/>
  <pageMargins left="0.7" right="0.7" top="1" bottom="0.75" header="0.3" footer="0.3"/>
  <pageSetup scale="80" orientation="portrait" r:id="rId1"/>
  <headerFooter>
    <oddHeader>&amp;R&amp;"Times New Roman,Bold"&amp;10KyPSC Case No. 2022-00372
AG-DR-01-117 Attachment 7 - Net Salvage Table 2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>
    <pageSetUpPr autoPageBreaks="0" fitToPage="1"/>
  </sheetPr>
  <dimension ref="B1:L25"/>
  <sheetViews>
    <sheetView zoomScaleNormal="100" zoomScaleSheetLayoutView="80" workbookViewId="0">
      <selection activeCell="H20" sqref="H20"/>
    </sheetView>
  </sheetViews>
  <sheetFormatPr defaultColWidth="12.54296875" defaultRowHeight="11.5"/>
  <cols>
    <col min="1" max="1" width="5.81640625" style="469" customWidth="1"/>
    <col min="2" max="2" width="30.7265625" style="469" customWidth="1"/>
    <col min="3" max="3" width="2.7265625" style="469" customWidth="1"/>
    <col min="4" max="4" width="14.7265625" style="469" customWidth="1"/>
    <col min="5" max="5" width="2.7265625" style="469" customWidth="1"/>
    <col min="6" max="6" width="16.7265625" style="469" customWidth="1"/>
    <col min="7" max="7" width="2.7265625" style="469" customWidth="1"/>
    <col min="8" max="8" width="16.7265625" style="469" customWidth="1"/>
    <col min="9" max="9" width="2.7265625" style="469" customWidth="1"/>
    <col min="10" max="10" width="16.7265625" style="469" customWidth="1"/>
    <col min="11" max="11" width="2.7265625" style="469" customWidth="1"/>
    <col min="12" max="12" width="14.7265625" style="469" customWidth="1"/>
    <col min="13" max="16384" width="12.54296875" style="469"/>
  </cols>
  <sheetData>
    <row r="1" spans="2:12">
      <c r="B1" s="467" t="s">
        <v>357</v>
      </c>
      <c r="C1" s="468"/>
      <c r="D1" s="468"/>
      <c r="E1" s="468"/>
      <c r="F1" s="468"/>
      <c r="G1" s="468"/>
      <c r="H1" s="468"/>
      <c r="I1" s="468"/>
      <c r="J1" s="468"/>
      <c r="K1" s="468"/>
      <c r="L1" s="468"/>
    </row>
    <row r="3" spans="2:12">
      <c r="B3" s="467" t="s">
        <v>554</v>
      </c>
      <c r="C3" s="468"/>
      <c r="D3" s="468"/>
      <c r="E3" s="468"/>
      <c r="F3" s="468"/>
      <c r="G3" s="468"/>
      <c r="H3" s="468"/>
      <c r="I3" s="468"/>
      <c r="J3" s="468"/>
      <c r="K3" s="468"/>
      <c r="L3" s="468"/>
    </row>
    <row r="5" spans="2:12">
      <c r="L5" s="471" t="s">
        <v>568</v>
      </c>
    </row>
    <row r="6" spans="2:12">
      <c r="B6" s="470"/>
      <c r="C6" s="470"/>
      <c r="D6" s="470"/>
      <c r="E6" s="470"/>
      <c r="F6" s="471" t="s">
        <v>555</v>
      </c>
      <c r="G6" s="472"/>
      <c r="H6" s="471" t="s">
        <v>555</v>
      </c>
      <c r="I6" s="470"/>
      <c r="J6" s="470"/>
      <c r="K6" s="470"/>
      <c r="L6" s="471" t="s">
        <v>569</v>
      </c>
    </row>
    <row r="7" spans="2:12">
      <c r="B7" s="470"/>
      <c r="C7" s="470"/>
      <c r="D7" s="471" t="s">
        <v>556</v>
      </c>
      <c r="E7" s="470"/>
      <c r="F7" s="471" t="s">
        <v>557</v>
      </c>
      <c r="G7" s="472"/>
      <c r="H7" s="471" t="s">
        <v>557</v>
      </c>
      <c r="I7" s="470"/>
      <c r="J7" s="471" t="s">
        <v>556</v>
      </c>
      <c r="K7" s="470"/>
      <c r="L7" s="471" t="s">
        <v>532</v>
      </c>
    </row>
    <row r="8" spans="2:12">
      <c r="B8" s="470"/>
      <c r="C8" s="470"/>
      <c r="D8" s="471" t="s">
        <v>366</v>
      </c>
      <c r="E8" s="470"/>
      <c r="F8" s="471" t="s">
        <v>559</v>
      </c>
      <c r="G8" s="472"/>
      <c r="H8" s="471" t="s">
        <v>559</v>
      </c>
      <c r="I8" s="470"/>
      <c r="J8" s="471" t="s">
        <v>532</v>
      </c>
      <c r="K8" s="470"/>
      <c r="L8" s="471" t="s">
        <v>361</v>
      </c>
    </row>
    <row r="9" spans="2:12">
      <c r="B9" s="471" t="s">
        <v>561</v>
      </c>
      <c r="C9" s="472"/>
      <c r="D9" s="473" t="s">
        <v>562</v>
      </c>
      <c r="E9" s="474"/>
      <c r="F9" s="473" t="s">
        <v>563</v>
      </c>
      <c r="G9" s="474"/>
      <c r="H9" s="473" t="s">
        <v>564</v>
      </c>
      <c r="I9" s="474"/>
      <c r="J9" s="475" t="s">
        <v>535</v>
      </c>
      <c r="K9" s="474"/>
      <c r="L9" s="473" t="s">
        <v>565</v>
      </c>
    </row>
    <row r="10" spans="2:12" s="480" customFormat="1">
      <c r="B10" s="477" t="s">
        <v>385</v>
      </c>
      <c r="C10" s="478"/>
      <c r="D10" s="477" t="s">
        <v>293</v>
      </c>
      <c r="E10" s="478"/>
      <c r="F10" s="477" t="s">
        <v>330</v>
      </c>
      <c r="G10" s="479"/>
      <c r="H10" s="477" t="s">
        <v>327</v>
      </c>
      <c r="I10" s="478"/>
      <c r="J10" s="477" t="s">
        <v>386</v>
      </c>
      <c r="K10" s="478"/>
      <c r="L10" s="477" t="s">
        <v>567</v>
      </c>
    </row>
    <row r="11" spans="2:12">
      <c r="B11" s="481"/>
      <c r="C11" s="481"/>
      <c r="D11" s="482"/>
      <c r="E11" s="481"/>
      <c r="F11" s="483"/>
      <c r="G11" s="483"/>
      <c r="H11" s="481"/>
      <c r="I11" s="481"/>
      <c r="J11" s="482"/>
      <c r="K11" s="481"/>
      <c r="L11" s="482"/>
    </row>
    <row r="12" spans="2:12">
      <c r="B12" s="481"/>
      <c r="C12" s="481"/>
      <c r="D12" s="482"/>
      <c r="E12" s="481"/>
      <c r="F12" s="484"/>
      <c r="G12" s="483"/>
      <c r="H12" s="481"/>
      <c r="I12" s="481"/>
      <c r="J12" s="482"/>
      <c r="K12" s="481"/>
      <c r="L12" s="482"/>
    </row>
    <row r="13" spans="2:12">
      <c r="B13" s="485" t="s">
        <v>540</v>
      </c>
      <c r="C13" s="470"/>
      <c r="D13" s="470"/>
      <c r="E13" s="470"/>
      <c r="F13" s="484"/>
      <c r="G13" s="472"/>
      <c r="H13" s="470"/>
      <c r="I13" s="470"/>
      <c r="J13" s="470"/>
      <c r="K13" s="470"/>
      <c r="L13" s="470"/>
    </row>
    <row r="14" spans="2:12">
      <c r="B14" s="486" t="s">
        <v>541</v>
      </c>
      <c r="D14" s="487">
        <v>2035</v>
      </c>
      <c r="F14" s="484">
        <v>38715000</v>
      </c>
      <c r="G14" s="488"/>
      <c r="H14" s="484"/>
      <c r="J14" s="484">
        <v>-775508952.85000002</v>
      </c>
      <c r="L14" s="492">
        <f>ROUND((H14/J14*100),0)</f>
        <v>0</v>
      </c>
    </row>
    <row r="15" spans="2:12">
      <c r="B15" s="493"/>
      <c r="F15" s="484"/>
      <c r="L15" s="489"/>
    </row>
    <row r="16" spans="2:12">
      <c r="B16" s="491"/>
      <c r="F16" s="484"/>
      <c r="L16" s="489"/>
    </row>
    <row r="17" spans="2:12">
      <c r="B17" s="485" t="s">
        <v>542</v>
      </c>
      <c r="F17" s="484"/>
      <c r="H17" s="484"/>
      <c r="J17" s="484"/>
      <c r="L17" s="489"/>
    </row>
    <row r="18" spans="2:12">
      <c r="B18" s="486" t="s">
        <v>543</v>
      </c>
      <c r="D18" s="487">
        <v>2040</v>
      </c>
      <c r="F18" s="484">
        <v>11327000</v>
      </c>
      <c r="H18" s="484"/>
      <c r="J18" s="484">
        <v>-231850064.02000001</v>
      </c>
      <c r="L18" s="492">
        <f>ROUND((H18/J18*100),0)</f>
        <v>0</v>
      </c>
    </row>
    <row r="19" spans="2:12">
      <c r="B19" s="491"/>
      <c r="F19" s="484"/>
      <c r="H19" s="484"/>
      <c r="J19" s="484"/>
      <c r="L19" s="489"/>
    </row>
    <row r="20" spans="2:12">
      <c r="B20" s="485"/>
      <c r="F20" s="484"/>
    </row>
    <row r="21" spans="2:12">
      <c r="B21" s="485" t="s">
        <v>544</v>
      </c>
      <c r="F21" s="484"/>
      <c r="H21" s="484"/>
      <c r="J21" s="484"/>
      <c r="L21" s="489"/>
    </row>
    <row r="22" spans="2:12">
      <c r="B22" s="486" t="s">
        <v>431</v>
      </c>
      <c r="D22" s="487">
        <v>2047</v>
      </c>
      <c r="F22" s="484">
        <v>412300</v>
      </c>
      <c r="H22" s="484"/>
      <c r="J22" s="484">
        <v>-1273955.02</v>
      </c>
      <c r="L22" s="492">
        <f t="shared" ref="L22:L23" si="0">ROUND((H22/J22*100),0)</f>
        <v>0</v>
      </c>
    </row>
    <row r="23" spans="2:12">
      <c r="B23" s="486" t="s">
        <v>433</v>
      </c>
      <c r="D23" s="487">
        <v>2047</v>
      </c>
      <c r="F23" s="484">
        <v>586200</v>
      </c>
      <c r="H23" s="484"/>
      <c r="J23" s="484">
        <v>-1772106.7399999998</v>
      </c>
      <c r="L23" s="492">
        <f t="shared" si="0"/>
        <v>0</v>
      </c>
    </row>
    <row r="24" spans="2:12">
      <c r="F24" s="484"/>
    </row>
    <row r="25" spans="2:12">
      <c r="F25" s="484"/>
    </row>
  </sheetData>
  <printOptions horizontalCentered="1"/>
  <pageMargins left="0.75" right="0.75" top="0.94208333333333338" bottom="0.5" header="0.5" footer="0.5"/>
  <pageSetup scale="70" orientation="portrait" r:id="rId1"/>
  <headerFooter scaleWithDoc="0" alignWithMargins="0">
    <oddHeader>&amp;R&amp;"Times New Roman,Bold"&amp;8KyPSC Case No. 2022-00372
AG-DR-01-117 Attachment 8 - Net Salvage Table 3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6"/>
  <sheetViews>
    <sheetView topLeftCell="A10" workbookViewId="0">
      <selection activeCell="F43" sqref="F43"/>
    </sheetView>
  </sheetViews>
  <sheetFormatPr defaultRowHeight="12.5"/>
  <cols>
    <col min="4" max="8" width="11.7265625" customWidth="1"/>
    <col min="10" max="10" width="11" customWidth="1"/>
    <col min="12" max="12" width="10.26953125" customWidth="1"/>
    <col min="13" max="13" width="12.26953125" bestFit="1" customWidth="1"/>
  </cols>
  <sheetData>
    <row r="1" spans="1:11" ht="13">
      <c r="A1" s="663" t="s">
        <v>0</v>
      </c>
      <c r="B1" s="663"/>
      <c r="C1" s="663"/>
      <c r="D1" s="663"/>
      <c r="E1" s="663"/>
      <c r="F1" s="663"/>
      <c r="G1" s="663"/>
      <c r="H1" s="663"/>
      <c r="I1" s="39"/>
      <c r="J1" s="39"/>
      <c r="K1" s="39"/>
    </row>
    <row r="2" spans="1:11" ht="13">
      <c r="A2" s="664" t="s">
        <v>27</v>
      </c>
      <c r="B2" s="664"/>
      <c r="C2" s="664"/>
      <c r="D2" s="664"/>
      <c r="E2" s="664"/>
      <c r="F2" s="664"/>
      <c r="G2" s="664"/>
      <c r="H2" s="664"/>
      <c r="I2" s="39"/>
      <c r="J2" s="39"/>
      <c r="K2" s="39"/>
    </row>
    <row r="3" spans="1:11" ht="13">
      <c r="A3" s="664" t="s">
        <v>20</v>
      </c>
      <c r="B3" s="664"/>
      <c r="C3" s="664"/>
      <c r="D3" s="664"/>
      <c r="E3" s="664"/>
      <c r="F3" s="664"/>
      <c r="G3" s="664"/>
      <c r="H3" s="664"/>
      <c r="I3" s="52"/>
      <c r="J3" s="39"/>
      <c r="K3" s="39"/>
    </row>
    <row r="4" spans="1:11" ht="13">
      <c r="A4" s="664" t="s">
        <v>21</v>
      </c>
      <c r="B4" s="664"/>
      <c r="C4" s="664"/>
      <c r="D4" s="664"/>
      <c r="E4" s="664"/>
      <c r="F4" s="664"/>
      <c r="G4" s="664"/>
      <c r="H4" s="664"/>
      <c r="I4" s="52"/>
      <c r="J4" s="39"/>
      <c r="K4" s="39"/>
    </row>
    <row r="5" spans="1:11" ht="13">
      <c r="A5" s="664" t="s">
        <v>5</v>
      </c>
      <c r="B5" s="664"/>
      <c r="C5" s="664"/>
      <c r="D5" s="664"/>
      <c r="E5" s="664"/>
      <c r="F5" s="664"/>
      <c r="G5" s="664"/>
      <c r="H5" s="664"/>
      <c r="I5" s="53"/>
      <c r="J5" s="39"/>
      <c r="K5" s="39"/>
    </row>
    <row r="6" spans="1:11" ht="13">
      <c r="A6" s="43"/>
      <c r="B6" s="39"/>
      <c r="C6" s="39"/>
      <c r="D6" s="39"/>
      <c r="E6" s="39"/>
      <c r="F6" s="39"/>
      <c r="G6" s="39"/>
      <c r="H6" s="53"/>
      <c r="I6" s="53"/>
      <c r="J6" s="39"/>
      <c r="K6" s="39"/>
    </row>
    <row r="7" spans="1:11">
      <c r="A7" s="39"/>
      <c r="B7" s="39"/>
      <c r="C7" s="39"/>
      <c r="D7" s="39"/>
      <c r="E7" s="39"/>
      <c r="F7" s="39"/>
      <c r="G7" s="39"/>
      <c r="H7" s="54"/>
      <c r="I7" s="39"/>
      <c r="J7" s="39"/>
      <c r="K7" s="39"/>
    </row>
    <row r="8" spans="1:11" ht="13">
      <c r="A8" s="55" t="s">
        <v>28</v>
      </c>
      <c r="B8" s="39"/>
      <c r="C8" s="39"/>
      <c r="D8" s="39"/>
      <c r="E8" s="39"/>
      <c r="F8" s="39"/>
      <c r="G8" s="39"/>
      <c r="H8" s="39"/>
      <c r="I8" s="39"/>
      <c r="J8" s="39"/>
      <c r="K8" s="39"/>
    </row>
    <row r="9" spans="1:11" ht="13">
      <c r="A9" s="56"/>
      <c r="B9" s="43"/>
      <c r="C9" s="43"/>
      <c r="D9" s="43"/>
      <c r="E9" s="43"/>
      <c r="F9" s="57"/>
      <c r="G9" s="43"/>
      <c r="H9" s="43"/>
      <c r="I9" s="43"/>
      <c r="J9" s="39"/>
      <c r="K9" s="39"/>
    </row>
    <row r="10" spans="1:11" ht="13">
      <c r="A10" s="56"/>
      <c r="B10" s="43"/>
      <c r="C10" s="43"/>
      <c r="D10" s="58" t="s">
        <v>29</v>
      </c>
      <c r="E10" s="57" t="s">
        <v>29</v>
      </c>
      <c r="F10" s="57" t="s">
        <v>30</v>
      </c>
      <c r="G10" s="57" t="s">
        <v>31</v>
      </c>
      <c r="H10" s="57" t="s">
        <v>32</v>
      </c>
      <c r="I10" s="43"/>
      <c r="J10" s="39" t="s">
        <v>33</v>
      </c>
      <c r="K10" s="39"/>
    </row>
    <row r="11" spans="1:11" ht="13">
      <c r="A11" s="56"/>
      <c r="B11" s="43"/>
      <c r="C11" s="43"/>
      <c r="D11" s="59" t="s">
        <v>6</v>
      </c>
      <c r="E11" s="59" t="s">
        <v>34</v>
      </c>
      <c r="F11" s="59" t="s">
        <v>35</v>
      </c>
      <c r="G11" s="59" t="s">
        <v>36</v>
      </c>
      <c r="H11" s="60" t="s">
        <v>37</v>
      </c>
      <c r="I11" s="43"/>
      <c r="J11" s="39"/>
      <c r="K11" s="39"/>
    </row>
    <row r="12" spans="1:11">
      <c r="A12" s="39"/>
      <c r="B12" s="43"/>
      <c r="C12" s="43"/>
      <c r="D12" s="43"/>
      <c r="E12" s="43"/>
      <c r="F12" s="43"/>
      <c r="G12" s="43"/>
      <c r="H12" s="43"/>
      <c r="I12" s="43"/>
      <c r="J12" s="39"/>
      <c r="K12" s="39"/>
    </row>
    <row r="13" spans="1:11">
      <c r="A13" s="39"/>
      <c r="B13" s="43" t="s">
        <v>38</v>
      </c>
      <c r="C13" s="43"/>
      <c r="D13" s="61">
        <v>69.555344000000005</v>
      </c>
      <c r="E13" s="66">
        <f>ROUND(D13/D17,5)</f>
        <v>3.7819999999999999E-2</v>
      </c>
      <c r="F13" s="80">
        <v>4.7390000000000002E-2</v>
      </c>
      <c r="G13" s="66">
        <f>ROUND(+E13*F13,5)</f>
        <v>1.7899999999999999E-3</v>
      </c>
      <c r="H13" s="66">
        <f>+G13*GCRF!$E$28</f>
        <v>1.7930032804948286E-3</v>
      </c>
      <c r="I13" s="43"/>
      <c r="J13" s="39"/>
      <c r="K13" s="39"/>
    </row>
    <row r="14" spans="1:11">
      <c r="A14" s="39"/>
      <c r="B14" s="43" t="s">
        <v>39</v>
      </c>
      <c r="C14" s="43"/>
      <c r="D14" s="45">
        <v>803.94364199999995</v>
      </c>
      <c r="E14" s="81">
        <f>ROUND(D14/D17,5)</f>
        <v>0.43713000000000002</v>
      </c>
      <c r="F14" s="80">
        <v>4.3770000000000003E-2</v>
      </c>
      <c r="G14" s="66">
        <f>ROUND(+E14*F14,5)</f>
        <v>1.9130000000000001E-2</v>
      </c>
      <c r="H14" s="66">
        <f>+G14*GCRF!$E$28</f>
        <v>1.9162096511657026E-2</v>
      </c>
      <c r="I14" s="43"/>
      <c r="J14" s="39"/>
      <c r="K14" s="39"/>
    </row>
    <row r="15" spans="1:11">
      <c r="A15" s="39"/>
      <c r="B15" s="43" t="s">
        <v>40</v>
      </c>
      <c r="C15" s="43"/>
      <c r="D15" s="50">
        <v>965.63755600000002</v>
      </c>
      <c r="E15" s="82">
        <f>ROUND(D15/D17,5)</f>
        <v>0.52505000000000002</v>
      </c>
      <c r="F15" s="82">
        <v>0.10349999999999999</v>
      </c>
      <c r="G15" s="82">
        <f>ROUND(+E15*F15,5)</f>
        <v>5.4339999999999999E-2</v>
      </c>
      <c r="H15" s="82">
        <f>G15*GCRF!$C$28</f>
        <v>7.2502504950167482E-2</v>
      </c>
      <c r="I15" s="43"/>
      <c r="J15" s="65">
        <f>F15*GCRF!C28</f>
        <v>0.13809365591355049</v>
      </c>
      <c r="K15" s="39"/>
    </row>
    <row r="16" spans="1:11">
      <c r="A16" s="39"/>
      <c r="B16" s="43"/>
      <c r="C16" s="43"/>
      <c r="D16" s="45"/>
      <c r="E16" s="66"/>
      <c r="F16" s="66"/>
      <c r="G16" s="66"/>
      <c r="H16" s="66"/>
      <c r="I16" s="43"/>
      <c r="J16" s="39"/>
      <c r="K16" s="39"/>
    </row>
    <row r="17" spans="1:13" ht="13" thickBot="1">
      <c r="A17" s="39"/>
      <c r="B17" s="67" t="s">
        <v>41</v>
      </c>
      <c r="C17" s="43"/>
      <c r="D17" s="51">
        <f>SUM(D13:D16)</f>
        <v>1839.136542</v>
      </c>
      <c r="E17" s="68">
        <f>SUM(E13:E15)</f>
        <v>1</v>
      </c>
      <c r="F17" s="70"/>
      <c r="G17" s="83">
        <f>SUM(G13:G16)</f>
        <v>7.5259999999999994E-2</v>
      </c>
      <c r="H17" s="83">
        <f>SUM(H13:H16)</f>
        <v>9.3457604742319345E-2</v>
      </c>
      <c r="I17" s="43"/>
      <c r="J17" s="39"/>
      <c r="K17" s="39"/>
    </row>
    <row r="18" spans="1:13" ht="13" thickTop="1">
      <c r="A18" s="39"/>
      <c r="B18" s="67"/>
      <c r="C18" s="43"/>
      <c r="D18" s="69"/>
      <c r="E18" s="70"/>
      <c r="F18" s="70"/>
      <c r="G18" s="70"/>
      <c r="H18" s="70"/>
      <c r="I18" s="43"/>
      <c r="J18" s="39"/>
      <c r="K18" s="39"/>
    </row>
    <row r="19" spans="1:13">
      <c r="A19" s="39"/>
      <c r="B19" s="67"/>
      <c r="C19" s="43"/>
      <c r="D19" s="69"/>
      <c r="E19" s="70"/>
      <c r="F19" s="70"/>
      <c r="G19" s="70"/>
      <c r="H19" s="70"/>
      <c r="I19" s="43"/>
      <c r="J19" s="39"/>
      <c r="K19" s="39"/>
    </row>
    <row r="20" spans="1:13" ht="13">
      <c r="A20" s="55" t="s">
        <v>704</v>
      </c>
      <c r="B20" s="39"/>
      <c r="C20" s="39"/>
      <c r="D20" s="71"/>
      <c r="E20" s="39"/>
      <c r="F20" s="72"/>
      <c r="G20" s="72"/>
      <c r="H20" s="72"/>
      <c r="I20" s="43"/>
      <c r="J20" s="39"/>
      <c r="K20" s="39"/>
    </row>
    <row r="21" spans="1:13" ht="13">
      <c r="A21" s="56"/>
      <c r="B21" s="56"/>
      <c r="C21" s="43"/>
      <c r="D21" s="45"/>
      <c r="E21" s="43"/>
      <c r="F21" s="73"/>
      <c r="G21" s="74"/>
      <c r="H21" s="74"/>
      <c r="I21" s="43"/>
      <c r="J21" s="39"/>
      <c r="K21" s="39"/>
    </row>
    <row r="22" spans="1:13" ht="13">
      <c r="A22" s="56"/>
      <c r="B22" s="75"/>
      <c r="C22" s="47"/>
      <c r="D22" s="76" t="s">
        <v>29</v>
      </c>
      <c r="E22" s="57" t="s">
        <v>29</v>
      </c>
      <c r="F22" s="73" t="s">
        <v>30</v>
      </c>
      <c r="G22" s="73" t="s">
        <v>31</v>
      </c>
      <c r="H22" s="73" t="s">
        <v>32</v>
      </c>
      <c r="I22" s="43"/>
      <c r="J22" s="39"/>
      <c r="K22" s="39"/>
      <c r="M22" s="57" t="s">
        <v>29</v>
      </c>
    </row>
    <row r="23" spans="1:13" ht="13">
      <c r="A23" s="56"/>
      <c r="B23" s="47"/>
      <c r="C23" s="47"/>
      <c r="D23" s="77" t="s">
        <v>6</v>
      </c>
      <c r="E23" s="59" t="s">
        <v>34</v>
      </c>
      <c r="F23" s="78" t="s">
        <v>35</v>
      </c>
      <c r="G23" s="78" t="s">
        <v>36</v>
      </c>
      <c r="H23" s="79" t="s">
        <v>37</v>
      </c>
      <c r="I23" s="43"/>
      <c r="J23" s="39"/>
      <c r="K23" s="39"/>
      <c r="M23" s="59" t="s">
        <v>34</v>
      </c>
    </row>
    <row r="24" spans="1:13">
      <c r="A24" s="39"/>
      <c r="B24" s="47"/>
      <c r="C24" s="47"/>
      <c r="D24" s="44"/>
      <c r="E24" s="43"/>
      <c r="F24" s="74"/>
      <c r="G24" s="74"/>
      <c r="H24" s="74"/>
      <c r="I24" s="43"/>
      <c r="J24" s="39"/>
      <c r="K24" s="41" t="s">
        <v>580</v>
      </c>
      <c r="M24" s="43"/>
    </row>
    <row r="25" spans="1:13">
      <c r="A25" s="39"/>
      <c r="B25" s="43" t="s">
        <v>38</v>
      </c>
      <c r="C25" s="43"/>
      <c r="D25" s="61">
        <f>L25</f>
        <v>115.62534400000001</v>
      </c>
      <c r="E25" s="66">
        <f>ROUND(D25/D29,5)</f>
        <v>6.2869999999999995E-2</v>
      </c>
      <c r="F25" s="80">
        <f>F13</f>
        <v>4.7390000000000002E-2</v>
      </c>
      <c r="G25" s="66">
        <f>ROUND(+E25*F25,5)</f>
        <v>2.98E-3</v>
      </c>
      <c r="H25" s="63">
        <f>+G25*GCRF!$E$28</f>
        <v>2.9849998747902735E-3</v>
      </c>
      <c r="I25" s="43"/>
      <c r="J25" s="61">
        <v>69.555344000000005</v>
      </c>
      <c r="K25" s="45">
        <f>-K27</f>
        <v>46.07</v>
      </c>
      <c r="L25" s="61">
        <f>J25+K25</f>
        <v>115.62534400000001</v>
      </c>
      <c r="M25" s="66">
        <f>ROUND(L25/L29,5)</f>
        <v>6.2869999999999995E-2</v>
      </c>
    </row>
    <row r="26" spans="1:13">
      <c r="A26" s="39"/>
      <c r="B26" s="43" t="s">
        <v>39</v>
      </c>
      <c r="C26" s="43"/>
      <c r="D26" s="45">
        <f>L26</f>
        <v>803.94364199999995</v>
      </c>
      <c r="E26" s="81">
        <f>ROUND(D26/D29,5)</f>
        <v>0.43713000000000002</v>
      </c>
      <c r="F26" s="80">
        <f>F14</f>
        <v>4.3770000000000003E-2</v>
      </c>
      <c r="G26" s="66">
        <f>ROUND(+E26*F26,5)</f>
        <v>1.9130000000000001E-2</v>
      </c>
      <c r="H26" s="63">
        <f>+G26*GCRF!$E$28</f>
        <v>1.9162096511657026E-2</v>
      </c>
      <c r="I26" s="43"/>
      <c r="J26" s="45">
        <v>803.94364199999995</v>
      </c>
      <c r="K26" s="45"/>
      <c r="L26" s="498">
        <f t="shared" ref="L26:L27" si="0">J26+K26</f>
        <v>803.94364199999995</v>
      </c>
      <c r="M26" s="81">
        <f>ROUND(L26/L29,5)</f>
        <v>0.43713000000000002</v>
      </c>
    </row>
    <row r="27" spans="1:13">
      <c r="A27" s="39"/>
      <c r="B27" s="43" t="s">
        <v>40</v>
      </c>
      <c r="C27" s="43"/>
      <c r="D27" s="50">
        <f>L27</f>
        <v>919.56755599999997</v>
      </c>
      <c r="E27" s="82">
        <f>ROUND(D27/D29,5)</f>
        <v>0.5</v>
      </c>
      <c r="F27" s="82">
        <f>F15</f>
        <v>0.10349999999999999</v>
      </c>
      <c r="G27" s="82">
        <f>ROUND(+E27*F27,5)</f>
        <v>5.1749999999999997E-2</v>
      </c>
      <c r="H27" s="64">
        <f>G27*GCRF!$C$28</f>
        <v>6.9046827956775247E-2</v>
      </c>
      <c r="I27" s="43"/>
      <c r="J27" s="50">
        <v>965.63755600000002</v>
      </c>
      <c r="K27" s="195">
        <v>-46.07</v>
      </c>
      <c r="L27" s="499">
        <f t="shared" si="0"/>
        <v>919.56755599999997</v>
      </c>
      <c r="M27" s="82">
        <f>ROUND(L27/L29,5)</f>
        <v>0.5</v>
      </c>
    </row>
    <row r="28" spans="1:13">
      <c r="A28" s="39"/>
      <c r="B28" s="43"/>
      <c r="C28" s="43"/>
      <c r="D28" s="45"/>
      <c r="E28" s="66"/>
      <c r="F28" s="66"/>
      <c r="G28" s="66"/>
      <c r="H28" s="66"/>
      <c r="I28" s="43"/>
      <c r="J28" s="45"/>
      <c r="K28" s="45"/>
      <c r="L28" s="45"/>
      <c r="M28" s="66"/>
    </row>
    <row r="29" spans="1:13" ht="13" thickBot="1">
      <c r="A29" s="39"/>
      <c r="B29" s="67" t="s">
        <v>41</v>
      </c>
      <c r="C29" s="43"/>
      <c r="D29" s="51">
        <f>SUM(D25:D28)</f>
        <v>1839.136542</v>
      </c>
      <c r="E29" s="68">
        <f>SUM(E25:E27)</f>
        <v>1</v>
      </c>
      <c r="F29" s="70"/>
      <c r="G29" s="83">
        <f>SUM(G25:G28)</f>
        <v>7.3859999999999995E-2</v>
      </c>
      <c r="H29" s="83">
        <f>SUM(H25:H28)</f>
        <v>9.1193924343222543E-2</v>
      </c>
      <c r="I29" s="43"/>
      <c r="J29" s="51">
        <f>SUM(J25:J28)</f>
        <v>1839.136542</v>
      </c>
      <c r="K29" s="51">
        <f>SUM(K25:K28)</f>
        <v>0</v>
      </c>
      <c r="L29" s="51">
        <f>SUM(L25:L28)</f>
        <v>1839.136542</v>
      </c>
      <c r="M29" s="500">
        <f>SUM(M25:M27)</f>
        <v>1</v>
      </c>
    </row>
    <row r="30" spans="1:13" ht="13" thickTop="1">
      <c r="A30" s="39"/>
      <c r="B30" s="67"/>
      <c r="C30" s="43"/>
      <c r="D30" s="45"/>
      <c r="E30" s="74"/>
      <c r="F30" s="74"/>
      <c r="G30" s="74"/>
      <c r="H30" s="74"/>
      <c r="I30" s="43"/>
      <c r="J30" s="39"/>
      <c r="K30" s="39"/>
    </row>
    <row r="31" spans="1:13">
      <c r="A31" s="39"/>
      <c r="B31" s="84" t="s">
        <v>42</v>
      </c>
      <c r="C31" s="84"/>
      <c r="D31" s="85"/>
      <c r="E31" s="84"/>
      <c r="F31" s="84"/>
      <c r="G31" s="84"/>
      <c r="H31" s="86">
        <f>H29-H17</f>
        <v>-2.2636803990968013E-3</v>
      </c>
      <c r="I31" s="43"/>
      <c r="J31" s="39"/>
      <c r="K31" s="39"/>
    </row>
    <row r="32" spans="1:13">
      <c r="A32" s="39"/>
      <c r="B32" s="87" t="s">
        <v>43</v>
      </c>
      <c r="C32" s="84"/>
      <c r="D32" s="85"/>
      <c r="E32" s="84"/>
      <c r="F32" s="84"/>
      <c r="G32" s="84"/>
      <c r="H32" s="88">
        <f>'Rate Base'!D27</f>
        <v>1096.8496555706895</v>
      </c>
      <c r="I32" s="43"/>
      <c r="J32" s="39"/>
      <c r="K32" s="39"/>
    </row>
    <row r="33" spans="1:11" ht="13" thickBot="1">
      <c r="A33" s="39"/>
      <c r="B33" s="84" t="s">
        <v>44</v>
      </c>
      <c r="C33" s="84"/>
      <c r="D33" s="85"/>
      <c r="E33" s="84"/>
      <c r="F33" s="84"/>
      <c r="G33" s="84"/>
      <c r="H33" s="89">
        <f>H31*H32</f>
        <v>-2.4829170660714475</v>
      </c>
      <c r="I33" s="43"/>
      <c r="J33" s="39"/>
      <c r="K33" s="39"/>
    </row>
    <row r="34" spans="1:11" ht="13" thickTop="1">
      <c r="A34" s="39"/>
      <c r="B34" s="67"/>
      <c r="C34" s="43"/>
      <c r="D34" s="69"/>
      <c r="E34" s="70"/>
      <c r="F34" s="70"/>
      <c r="G34" s="70"/>
      <c r="H34" s="70"/>
      <c r="I34" s="43"/>
      <c r="J34" s="39"/>
      <c r="K34" s="39"/>
    </row>
    <row r="35" spans="1:11">
      <c r="A35" s="39"/>
      <c r="B35" s="84"/>
      <c r="C35" s="84"/>
      <c r="D35" s="85"/>
      <c r="E35" s="84"/>
      <c r="F35" s="84"/>
      <c r="G35" s="84"/>
      <c r="H35" s="90"/>
      <c r="I35" s="43"/>
      <c r="J35" s="91"/>
      <c r="K35" s="91"/>
    </row>
    <row r="36" spans="1:11" ht="13">
      <c r="A36" s="55" t="s">
        <v>706</v>
      </c>
      <c r="B36" s="39"/>
      <c r="C36" s="39"/>
      <c r="D36" s="71"/>
      <c r="E36" s="39"/>
      <c r="F36" s="39"/>
      <c r="G36" s="72"/>
      <c r="H36" s="72"/>
      <c r="I36" s="43"/>
      <c r="J36" s="91"/>
      <c r="K36" s="91"/>
    </row>
    <row r="37" spans="1:11" ht="13">
      <c r="A37" s="56"/>
      <c r="B37" s="43"/>
      <c r="C37" s="43"/>
      <c r="D37" s="45"/>
      <c r="E37" s="43"/>
      <c r="F37" s="57"/>
      <c r="G37" s="74"/>
      <c r="H37" s="74"/>
      <c r="I37" s="43"/>
      <c r="J37" s="91"/>
      <c r="K37" s="91"/>
    </row>
    <row r="38" spans="1:11" ht="13">
      <c r="A38" s="56"/>
      <c r="B38" s="43"/>
      <c r="C38" s="43"/>
      <c r="D38" s="92" t="s">
        <v>29</v>
      </c>
      <c r="E38" s="57" t="s">
        <v>29</v>
      </c>
      <c r="F38" s="57" t="s">
        <v>30</v>
      </c>
      <c r="G38" s="57" t="s">
        <v>31</v>
      </c>
      <c r="H38" s="57" t="s">
        <v>32</v>
      </c>
      <c r="I38" s="43"/>
      <c r="J38" s="91"/>
      <c r="K38" s="91"/>
    </row>
    <row r="39" spans="1:11" ht="13">
      <c r="A39" s="56"/>
      <c r="B39" s="43"/>
      <c r="C39" s="43"/>
      <c r="D39" s="93" t="s">
        <v>6</v>
      </c>
      <c r="E39" s="59" t="s">
        <v>34</v>
      </c>
      <c r="F39" s="59" t="s">
        <v>35</v>
      </c>
      <c r="G39" s="59" t="s">
        <v>36</v>
      </c>
      <c r="H39" s="60" t="s">
        <v>37</v>
      </c>
      <c r="I39" s="43"/>
      <c r="J39" s="91"/>
      <c r="K39" s="91"/>
    </row>
    <row r="40" spans="1:11">
      <c r="A40" s="39"/>
      <c r="B40" s="43"/>
      <c r="C40" s="43"/>
      <c r="D40" s="45"/>
      <c r="E40" s="43"/>
      <c r="F40" s="43"/>
      <c r="G40" s="43"/>
      <c r="H40" s="43"/>
      <c r="I40" s="43"/>
      <c r="J40" s="91"/>
      <c r="K40" s="91"/>
    </row>
    <row r="41" spans="1:11">
      <c r="A41" s="39"/>
      <c r="B41" s="43" t="s">
        <v>38</v>
      </c>
      <c r="C41" s="43"/>
      <c r="D41" s="61">
        <f>D25</f>
        <v>115.62534400000001</v>
      </c>
      <c r="E41" s="66">
        <f>ROUND(D41/D45,5)</f>
        <v>6.2869999999999995E-2</v>
      </c>
      <c r="F41" s="80">
        <f>F25</f>
        <v>4.7390000000000002E-2</v>
      </c>
      <c r="G41" s="66">
        <f>ROUND(+E41*F41,5)</f>
        <v>2.98E-3</v>
      </c>
      <c r="H41" s="66">
        <f>+G41*GCRF!$E$28</f>
        <v>2.9849998747902735E-3</v>
      </c>
      <c r="I41" s="43"/>
      <c r="J41" s="91"/>
      <c r="K41" s="91"/>
    </row>
    <row r="42" spans="1:11">
      <c r="A42" s="39"/>
      <c r="B42" s="43" t="s">
        <v>39</v>
      </c>
      <c r="C42" s="43"/>
      <c r="D42" s="45">
        <f>D26</f>
        <v>803.94364199999995</v>
      </c>
      <c r="E42" s="81">
        <f>ROUND(D42/D45,5)</f>
        <v>0.43713000000000002</v>
      </c>
      <c r="F42" s="80">
        <f>F26</f>
        <v>4.3770000000000003E-2</v>
      </c>
      <c r="G42" s="66">
        <f>ROUND(+E42*F42,5)</f>
        <v>1.9130000000000001E-2</v>
      </c>
      <c r="H42" s="66">
        <f>+G42*GCRF!$E$28</f>
        <v>1.9162096511657026E-2</v>
      </c>
      <c r="I42" s="43"/>
      <c r="J42" s="91"/>
      <c r="K42" s="91"/>
    </row>
    <row r="43" spans="1:11">
      <c r="A43" s="39"/>
      <c r="B43" s="43" t="s">
        <v>40</v>
      </c>
      <c r="C43" s="43"/>
      <c r="D43" s="50">
        <f>D27</f>
        <v>919.56755599999997</v>
      </c>
      <c r="E43" s="82">
        <f>ROUND(D43/D45,5)</f>
        <v>0.5</v>
      </c>
      <c r="F43" s="82">
        <v>9.5500000000000002E-2</v>
      </c>
      <c r="G43" s="82">
        <f>ROUND(+E43*F43,5)</f>
        <v>4.7750000000000001E-2</v>
      </c>
      <c r="H43" s="82">
        <f>G43*GCRF!$C$28</f>
        <v>6.3709875071227412E-2</v>
      </c>
      <c r="I43" s="43"/>
      <c r="J43" s="65">
        <f>F43*GCRF!C28</f>
        <v>0.12741975014245482</v>
      </c>
      <c r="K43" s="91"/>
    </row>
    <row r="44" spans="1:11">
      <c r="A44" s="39"/>
      <c r="B44" s="43"/>
      <c r="C44" s="43"/>
      <c r="D44" s="45"/>
      <c r="E44" s="66"/>
      <c r="F44" s="62"/>
      <c r="G44" s="66"/>
      <c r="H44" s="66"/>
      <c r="I44" s="43"/>
      <c r="J44" s="91"/>
      <c r="K44" s="91"/>
    </row>
    <row r="45" spans="1:11" ht="13" thickBot="1">
      <c r="A45" s="39"/>
      <c r="B45" s="67" t="s">
        <v>41</v>
      </c>
      <c r="C45" s="43"/>
      <c r="D45" s="51">
        <f>SUM(D41:D44)</f>
        <v>1839.136542</v>
      </c>
      <c r="E45" s="68">
        <f>SUM(E41:E43)</f>
        <v>1</v>
      </c>
      <c r="F45" s="94"/>
      <c r="G45" s="83">
        <f>SUM(G41:G44)</f>
        <v>6.9860000000000005E-2</v>
      </c>
      <c r="H45" s="83">
        <f>SUM(H41:H44)</f>
        <v>8.5856971457674708E-2</v>
      </c>
      <c r="I45" s="43"/>
      <c r="J45" s="91"/>
      <c r="K45" s="91"/>
    </row>
    <row r="46" spans="1:11" ht="13" thickTop="1">
      <c r="A46" s="39"/>
      <c r="B46" s="67"/>
      <c r="C46" s="43"/>
      <c r="D46" s="43"/>
      <c r="E46" s="74"/>
      <c r="F46" s="74"/>
      <c r="G46" s="74"/>
      <c r="H46" s="74"/>
      <c r="I46" s="43"/>
      <c r="J46" s="39"/>
      <c r="K46" s="39"/>
    </row>
    <row r="47" spans="1:11">
      <c r="A47" s="39"/>
      <c r="B47" s="84" t="s">
        <v>42</v>
      </c>
      <c r="C47" s="84"/>
      <c r="D47" s="84"/>
      <c r="E47" s="84"/>
      <c r="F47" s="84"/>
      <c r="G47" s="84"/>
      <c r="H47" s="86">
        <f>H45-H29</f>
        <v>-5.3369528855478354E-3</v>
      </c>
      <c r="I47" s="43"/>
      <c r="J47" s="39"/>
      <c r="K47" s="39"/>
    </row>
    <row r="48" spans="1:11">
      <c r="A48" s="39"/>
      <c r="B48" s="87" t="s">
        <v>43</v>
      </c>
      <c r="C48" s="84"/>
      <c r="D48" s="84"/>
      <c r="E48" s="84"/>
      <c r="F48" s="84"/>
      <c r="G48" s="84"/>
      <c r="H48" s="88">
        <f>'Rate Base'!D27</f>
        <v>1096.8496555706895</v>
      </c>
      <c r="I48" s="43"/>
      <c r="J48" s="39"/>
      <c r="K48" s="39"/>
    </row>
    <row r="49" spans="1:11" ht="13.5" thickBot="1">
      <c r="A49" s="95"/>
      <c r="B49" s="84" t="s">
        <v>44</v>
      </c>
      <c r="C49" s="84"/>
      <c r="D49" s="84"/>
      <c r="E49" s="84"/>
      <c r="F49" s="84"/>
      <c r="G49" s="84"/>
      <c r="H49" s="89">
        <f>H47*H48</f>
        <v>-5.8538349343101403</v>
      </c>
      <c r="I49" s="43"/>
      <c r="J49" s="39"/>
      <c r="K49" s="39"/>
    </row>
    <row r="50" spans="1:11" ht="13.5" thickTop="1">
      <c r="A50" s="96"/>
      <c r="B50" s="84"/>
      <c r="C50" s="84"/>
      <c r="D50" s="84"/>
      <c r="E50" s="84"/>
      <c r="F50" s="84"/>
      <c r="G50" s="84"/>
      <c r="H50" s="90"/>
      <c r="I50" s="43"/>
      <c r="J50" s="39"/>
      <c r="K50" s="39"/>
    </row>
    <row r="51" spans="1:11" ht="13">
      <c r="A51" s="96"/>
      <c r="B51" s="47"/>
      <c r="C51" s="47"/>
      <c r="D51" s="47"/>
      <c r="E51" s="97"/>
      <c r="F51" s="97"/>
      <c r="G51" s="98"/>
      <c r="H51" s="98"/>
      <c r="I51" s="43"/>
      <c r="J51" s="39"/>
      <c r="K51" s="39"/>
    </row>
    <row r="52" spans="1:11" ht="13.5" thickBot="1">
      <c r="A52" s="96"/>
      <c r="B52" s="47" t="s">
        <v>45</v>
      </c>
      <c r="C52" s="47"/>
      <c r="D52" s="47"/>
      <c r="E52" s="97"/>
      <c r="F52" s="97"/>
      <c r="G52" s="98"/>
      <c r="H52" s="99">
        <f>H49/((F15-F43)*100)</f>
        <v>-7.3172936678876814</v>
      </c>
      <c r="I52" s="43"/>
      <c r="J52" s="39"/>
      <c r="K52" s="39"/>
    </row>
    <row r="53" spans="1:11" ht="13.5" thickTop="1" thickBot="1">
      <c r="A53" s="100"/>
      <c r="B53" s="47" t="s">
        <v>46</v>
      </c>
      <c r="C53" s="47"/>
      <c r="D53" s="47"/>
      <c r="E53" s="97"/>
      <c r="F53" s="97"/>
      <c r="G53" s="98"/>
      <c r="H53" s="99">
        <f>H49/((F15-F43)*1000)</f>
        <v>-0.73172936678876821</v>
      </c>
      <c r="I53" s="43"/>
      <c r="J53" s="39"/>
      <c r="K53" s="39"/>
    </row>
    <row r="54" spans="1:11" ht="13" thickTop="1">
      <c r="A54" s="39"/>
      <c r="B54" s="43"/>
      <c r="C54" s="43"/>
      <c r="D54" s="43"/>
      <c r="E54" s="43"/>
      <c r="F54" s="43"/>
      <c r="G54" s="43"/>
      <c r="H54" s="43"/>
      <c r="I54" s="43"/>
      <c r="J54" s="39"/>
      <c r="K54" s="39"/>
    </row>
    <row r="55" spans="1:11">
      <c r="A55" s="39"/>
      <c r="B55" s="39"/>
      <c r="C55" s="39"/>
      <c r="D55" s="39"/>
      <c r="E55" s="39"/>
      <c r="F55" s="39"/>
      <c r="G55" s="39"/>
      <c r="H55" s="39"/>
      <c r="I55" s="39"/>
      <c r="J55" s="39"/>
      <c r="K55" s="39"/>
    </row>
    <row r="56" spans="1:11">
      <c r="A56" s="39"/>
      <c r="B56" s="39"/>
      <c r="C56" s="39"/>
      <c r="D56" s="39"/>
      <c r="E56" s="39"/>
      <c r="F56" s="39"/>
      <c r="G56" s="39"/>
      <c r="H56" s="39"/>
      <c r="I56" s="39"/>
      <c r="J56" s="39"/>
      <c r="K56" s="39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30"/>
  <sheetViews>
    <sheetView showGridLines="0" workbookViewId="0">
      <selection sqref="A1:H30"/>
    </sheetView>
  </sheetViews>
  <sheetFormatPr defaultRowHeight="12.5"/>
  <cols>
    <col min="1" max="1" width="1.26953125" customWidth="1"/>
    <col min="2" max="2" width="17.453125" customWidth="1"/>
    <col min="4" max="4" width="10" customWidth="1"/>
    <col min="5" max="5" width="13.7265625" customWidth="1"/>
    <col min="6" max="7" width="14.54296875" customWidth="1"/>
    <col min="8" max="8" width="1.26953125" customWidth="1"/>
  </cols>
  <sheetData>
    <row r="1" spans="1:10" ht="6.75" customHeight="1">
      <c r="A1" s="643"/>
      <c r="B1" s="644"/>
      <c r="C1" s="644"/>
      <c r="D1" s="644"/>
      <c r="E1" s="644"/>
      <c r="F1" s="644"/>
      <c r="G1" s="644"/>
      <c r="H1" s="645"/>
    </row>
    <row r="2" spans="1:10" ht="15.75" customHeight="1">
      <c r="A2" s="646"/>
      <c r="B2" s="665" t="s">
        <v>774</v>
      </c>
      <c r="C2" s="665"/>
      <c r="D2" s="665"/>
      <c r="E2" s="665"/>
      <c r="F2" s="665"/>
      <c r="G2" s="665"/>
      <c r="H2" s="647"/>
    </row>
    <row r="3" spans="1:10" ht="15">
      <c r="A3" s="646"/>
      <c r="B3" s="661" t="s">
        <v>0</v>
      </c>
      <c r="C3" s="661"/>
      <c r="D3" s="661"/>
      <c r="E3" s="661"/>
      <c r="F3" s="661"/>
      <c r="G3" s="661"/>
      <c r="H3" s="647"/>
    </row>
    <row r="4" spans="1:10" ht="15">
      <c r="A4" s="646"/>
      <c r="B4" s="661" t="s">
        <v>47</v>
      </c>
      <c r="C4" s="661"/>
      <c r="D4" s="661"/>
      <c r="E4" s="661"/>
      <c r="F4" s="661"/>
      <c r="G4" s="661"/>
      <c r="H4" s="647"/>
    </row>
    <row r="5" spans="1:10" ht="15">
      <c r="A5" s="646"/>
      <c r="B5" s="666" t="s">
        <v>20</v>
      </c>
      <c r="C5" s="666"/>
      <c r="D5" s="666"/>
      <c r="E5" s="666"/>
      <c r="F5" s="666"/>
      <c r="G5" s="666"/>
      <c r="H5" s="648"/>
      <c r="I5" s="52"/>
      <c r="J5" s="52"/>
    </row>
    <row r="6" spans="1:10" ht="15.5">
      <c r="A6" s="646"/>
      <c r="B6" s="101"/>
      <c r="C6" s="101"/>
      <c r="D6" s="101"/>
      <c r="E6" s="101"/>
      <c r="F6" s="101"/>
      <c r="G6" s="101"/>
      <c r="H6" s="647"/>
    </row>
    <row r="7" spans="1:10" ht="15.5">
      <c r="A7" s="646"/>
      <c r="B7" s="10"/>
      <c r="C7" s="10"/>
      <c r="D7" s="10"/>
      <c r="E7" s="10"/>
      <c r="F7" s="10"/>
      <c r="G7" s="10"/>
      <c r="H7" s="647"/>
    </row>
    <row r="8" spans="1:10" ht="15">
      <c r="A8" s="646"/>
      <c r="B8" s="661" t="s">
        <v>48</v>
      </c>
      <c r="C8" s="661"/>
      <c r="D8" s="661"/>
      <c r="E8" s="661"/>
      <c r="F8" s="661"/>
      <c r="G8" s="661"/>
      <c r="H8" s="647"/>
    </row>
    <row r="9" spans="1:10" ht="15.5">
      <c r="A9" s="646"/>
      <c r="B9" s="10"/>
      <c r="C9" s="10"/>
      <c r="D9" s="10"/>
      <c r="E9" s="10"/>
      <c r="F9" s="10"/>
      <c r="G9" s="10"/>
      <c r="H9" s="647"/>
    </row>
    <row r="10" spans="1:10" ht="15.5">
      <c r="A10" s="646"/>
      <c r="B10" s="10"/>
      <c r="C10" s="10"/>
      <c r="D10" s="101" t="s">
        <v>29</v>
      </c>
      <c r="E10" s="101" t="s">
        <v>30</v>
      </c>
      <c r="F10" s="101" t="s">
        <v>31</v>
      </c>
      <c r="G10" s="101" t="s">
        <v>627</v>
      </c>
      <c r="H10" s="647"/>
    </row>
    <row r="11" spans="1:10" ht="15.5">
      <c r="A11" s="646"/>
      <c r="B11" s="10"/>
      <c r="C11" s="10"/>
      <c r="D11" s="102" t="s">
        <v>34</v>
      </c>
      <c r="E11" s="102" t="s">
        <v>35</v>
      </c>
      <c r="F11" s="102" t="s">
        <v>36</v>
      </c>
      <c r="G11" s="102" t="s">
        <v>713</v>
      </c>
      <c r="H11" s="647"/>
    </row>
    <row r="12" spans="1:10" ht="3.75" customHeight="1">
      <c r="A12" s="646"/>
      <c r="B12" s="10"/>
      <c r="C12" s="10"/>
      <c r="D12" s="10"/>
      <c r="E12" s="10"/>
      <c r="F12" s="10"/>
      <c r="G12" s="10"/>
      <c r="H12" s="647"/>
    </row>
    <row r="13" spans="1:10" ht="15.5">
      <c r="A13" s="646"/>
      <c r="B13" s="10" t="s">
        <v>38</v>
      </c>
      <c r="C13" s="10"/>
      <c r="D13" s="103">
        <f>COC!E13</f>
        <v>3.7819999999999999E-2</v>
      </c>
      <c r="E13" s="103">
        <f>COC!F13</f>
        <v>4.7390000000000002E-2</v>
      </c>
      <c r="F13" s="103">
        <f>COC!G13</f>
        <v>1.7899999999999999E-3</v>
      </c>
      <c r="G13" s="103">
        <f>COC!H13</f>
        <v>1.7930032804948286E-3</v>
      </c>
      <c r="H13" s="647"/>
    </row>
    <row r="14" spans="1:10" ht="15.5">
      <c r="A14" s="646"/>
      <c r="B14" s="10" t="s">
        <v>39</v>
      </c>
      <c r="C14" s="10"/>
      <c r="D14" s="103">
        <f>COC!E14</f>
        <v>0.43713000000000002</v>
      </c>
      <c r="E14" s="103">
        <f>COC!F14</f>
        <v>4.3770000000000003E-2</v>
      </c>
      <c r="F14" s="103">
        <f>COC!G14</f>
        <v>1.9130000000000001E-2</v>
      </c>
      <c r="G14" s="103">
        <f>COC!H14</f>
        <v>1.9162096511657026E-2</v>
      </c>
      <c r="H14" s="647"/>
    </row>
    <row r="15" spans="1:10" ht="15.5">
      <c r="A15" s="646"/>
      <c r="B15" s="10" t="s">
        <v>40</v>
      </c>
      <c r="C15" s="10"/>
      <c r="D15" s="104">
        <f>COC!E15</f>
        <v>0.52505000000000002</v>
      </c>
      <c r="E15" s="103">
        <f>COC!F15</f>
        <v>0.10349999999999999</v>
      </c>
      <c r="F15" s="104">
        <f>COC!G15</f>
        <v>5.4339999999999999E-2</v>
      </c>
      <c r="G15" s="104">
        <f>COC!H15</f>
        <v>7.2502504950167482E-2</v>
      </c>
      <c r="H15" s="647"/>
    </row>
    <row r="16" spans="1:10" ht="15.5">
      <c r="A16" s="646"/>
      <c r="B16" s="10"/>
      <c r="C16" s="10"/>
      <c r="D16" s="103"/>
      <c r="E16" s="103"/>
      <c r="F16" s="103"/>
      <c r="G16" s="103"/>
      <c r="H16" s="647"/>
    </row>
    <row r="17" spans="1:8" ht="16" thickBot="1">
      <c r="A17" s="646"/>
      <c r="B17" s="10" t="s">
        <v>41</v>
      </c>
      <c r="C17" s="10"/>
      <c r="D17" s="105">
        <v>1</v>
      </c>
      <c r="E17" s="103"/>
      <c r="F17" s="105">
        <f>SUM(F13:F16)</f>
        <v>7.5259999999999994E-2</v>
      </c>
      <c r="G17" s="105">
        <f>SUM(G13:G16)</f>
        <v>9.3457604742319345E-2</v>
      </c>
      <c r="H17" s="647"/>
    </row>
    <row r="18" spans="1:8" ht="16" thickTop="1">
      <c r="A18" s="646"/>
      <c r="B18" s="10"/>
      <c r="C18" s="10"/>
      <c r="D18" s="103"/>
      <c r="E18" s="103"/>
      <c r="F18" s="103"/>
      <c r="G18" s="103"/>
      <c r="H18" s="647"/>
    </row>
    <row r="19" spans="1:8" ht="15.5">
      <c r="A19" s="646"/>
      <c r="B19" s="10"/>
      <c r="C19" s="10"/>
      <c r="D19" s="103"/>
      <c r="E19" s="103"/>
      <c r="F19" s="103"/>
      <c r="G19" s="103"/>
      <c r="H19" s="647"/>
    </row>
    <row r="20" spans="1:8" ht="15">
      <c r="A20" s="646"/>
      <c r="B20" s="661" t="s">
        <v>49</v>
      </c>
      <c r="C20" s="661"/>
      <c r="D20" s="661"/>
      <c r="E20" s="661"/>
      <c r="F20" s="661"/>
      <c r="G20" s="661"/>
      <c r="H20" s="647"/>
    </row>
    <row r="21" spans="1:8" ht="15.5">
      <c r="A21" s="646"/>
      <c r="B21" s="10"/>
      <c r="C21" s="10"/>
      <c r="D21" s="103"/>
      <c r="E21" s="103"/>
      <c r="F21" s="103"/>
      <c r="G21" s="103"/>
      <c r="H21" s="647"/>
    </row>
    <row r="22" spans="1:8" ht="15.5">
      <c r="A22" s="646"/>
      <c r="B22" s="10"/>
      <c r="C22" s="10"/>
      <c r="D22" s="106" t="s">
        <v>29</v>
      </c>
      <c r="E22" s="106" t="s">
        <v>30</v>
      </c>
      <c r="F22" s="106" t="s">
        <v>31</v>
      </c>
      <c r="G22" s="101" t="s">
        <v>627</v>
      </c>
      <c r="H22" s="647"/>
    </row>
    <row r="23" spans="1:8" ht="15.5">
      <c r="A23" s="646"/>
      <c r="B23" s="10"/>
      <c r="C23" s="10"/>
      <c r="D23" s="107" t="s">
        <v>34</v>
      </c>
      <c r="E23" s="107" t="s">
        <v>35</v>
      </c>
      <c r="F23" s="107" t="s">
        <v>36</v>
      </c>
      <c r="G23" s="102" t="s">
        <v>713</v>
      </c>
      <c r="H23" s="647"/>
    </row>
    <row r="24" spans="1:8" ht="3.75" customHeight="1">
      <c r="A24" s="646"/>
      <c r="B24" s="10"/>
      <c r="C24" s="10"/>
      <c r="D24" s="103"/>
      <c r="E24" s="103"/>
      <c r="F24" s="103"/>
      <c r="G24" s="10"/>
      <c r="H24" s="647"/>
    </row>
    <row r="25" spans="1:8" ht="15.5">
      <c r="A25" s="646"/>
      <c r="B25" s="10" t="s">
        <v>38</v>
      </c>
      <c r="C25" s="10"/>
      <c r="D25" s="103">
        <f>COC!E41</f>
        <v>6.2869999999999995E-2</v>
      </c>
      <c r="E25" s="103">
        <f>COC!F41</f>
        <v>4.7390000000000002E-2</v>
      </c>
      <c r="F25" s="103">
        <f>COC!G41</f>
        <v>2.98E-3</v>
      </c>
      <c r="G25" s="103">
        <f>COC!H41</f>
        <v>2.9849998747902735E-3</v>
      </c>
      <c r="H25" s="647"/>
    </row>
    <row r="26" spans="1:8" ht="15.5">
      <c r="A26" s="646"/>
      <c r="B26" s="10" t="s">
        <v>39</v>
      </c>
      <c r="C26" s="10"/>
      <c r="D26" s="103">
        <f>COC!E42</f>
        <v>0.43713000000000002</v>
      </c>
      <c r="E26" s="103">
        <f>COC!F42</f>
        <v>4.3770000000000003E-2</v>
      </c>
      <c r="F26" s="103">
        <f>COC!G42</f>
        <v>1.9130000000000001E-2</v>
      </c>
      <c r="G26" s="103">
        <f>COC!H42</f>
        <v>1.9162096511657026E-2</v>
      </c>
      <c r="H26" s="647"/>
    </row>
    <row r="27" spans="1:8" ht="15.5">
      <c r="A27" s="646"/>
      <c r="B27" s="10" t="s">
        <v>40</v>
      </c>
      <c r="C27" s="10"/>
      <c r="D27" s="104">
        <f>COC!E43</f>
        <v>0.5</v>
      </c>
      <c r="E27" s="103">
        <f>COC!F43</f>
        <v>9.5500000000000002E-2</v>
      </c>
      <c r="F27" s="104">
        <f>COC!G43</f>
        <v>4.7750000000000001E-2</v>
      </c>
      <c r="G27" s="104">
        <f>COC!H43</f>
        <v>6.3709875071227412E-2</v>
      </c>
      <c r="H27" s="647"/>
    </row>
    <row r="28" spans="1:8" ht="15.5">
      <c r="A28" s="646"/>
      <c r="B28" s="10"/>
      <c r="C28" s="10"/>
      <c r="D28" s="103"/>
      <c r="E28" s="103"/>
      <c r="F28" s="103"/>
      <c r="G28" s="103"/>
      <c r="H28" s="647"/>
    </row>
    <row r="29" spans="1:8" ht="16" thickBot="1">
      <c r="A29" s="646"/>
      <c r="B29" s="10" t="s">
        <v>41</v>
      </c>
      <c r="C29" s="10"/>
      <c r="D29" s="105">
        <v>0.99997397228063223</v>
      </c>
      <c r="E29" s="103"/>
      <c r="F29" s="105">
        <f>SUM(F25:F28)</f>
        <v>6.9860000000000005E-2</v>
      </c>
      <c r="G29" s="105">
        <f>SUM(G25:G28)</f>
        <v>8.5856971457674708E-2</v>
      </c>
      <c r="H29" s="647"/>
    </row>
    <row r="30" spans="1:8" ht="7.5" customHeight="1" thickTop="1" thickBot="1">
      <c r="A30" s="649"/>
      <c r="B30" s="650"/>
      <c r="C30" s="650"/>
      <c r="D30" s="651"/>
      <c r="E30" s="651"/>
      <c r="F30" s="651"/>
      <c r="G30" s="651"/>
      <c r="H30" s="652"/>
    </row>
  </sheetData>
  <mergeCells count="6">
    <mergeCell ref="B20:G20"/>
    <mergeCell ref="B2:G2"/>
    <mergeCell ref="B3:G3"/>
    <mergeCell ref="B4:G4"/>
    <mergeCell ref="B5:G5"/>
    <mergeCell ref="B8:G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33"/>
  <sheetViews>
    <sheetView workbookViewId="0">
      <selection sqref="A1:G34"/>
    </sheetView>
  </sheetViews>
  <sheetFormatPr defaultRowHeight="12.5"/>
  <cols>
    <col min="2" max="2" width="50.26953125" customWidth="1"/>
    <col min="3" max="3" width="12.26953125" customWidth="1"/>
    <col min="4" max="4" width="3" customWidth="1"/>
    <col min="5" max="5" width="12.26953125" customWidth="1"/>
    <col min="6" max="6" width="2.81640625" customWidth="1"/>
    <col min="7" max="7" width="12.26953125" customWidth="1"/>
  </cols>
  <sheetData>
    <row r="1" spans="1:7" ht="13">
      <c r="A1" s="667" t="s">
        <v>50</v>
      </c>
      <c r="B1" s="667"/>
      <c r="C1" s="667"/>
      <c r="D1" s="667"/>
      <c r="E1" s="667"/>
      <c r="F1" s="667"/>
      <c r="G1" s="667"/>
    </row>
    <row r="2" spans="1:7" ht="13">
      <c r="A2" s="667" t="s">
        <v>51</v>
      </c>
      <c r="B2" s="667"/>
      <c r="C2" s="667"/>
      <c r="D2" s="667"/>
      <c r="E2" s="667"/>
      <c r="F2" s="667"/>
      <c r="G2" s="667"/>
    </row>
    <row r="3" spans="1:7" ht="13">
      <c r="A3" s="664" t="s">
        <v>20</v>
      </c>
      <c r="B3" s="664"/>
      <c r="C3" s="664"/>
      <c r="D3" s="664"/>
      <c r="E3" s="664"/>
      <c r="F3" s="664"/>
      <c r="G3" s="664"/>
    </row>
    <row r="4" spans="1:7" ht="13">
      <c r="A4" s="664" t="s">
        <v>21</v>
      </c>
      <c r="B4" s="664"/>
      <c r="C4" s="664"/>
      <c r="D4" s="664"/>
      <c r="E4" s="664"/>
      <c r="F4" s="664"/>
      <c r="G4" s="664"/>
    </row>
    <row r="5" spans="1:7" ht="13">
      <c r="A5" s="108"/>
      <c r="B5" s="108"/>
      <c r="C5" s="108"/>
      <c r="D5" s="108"/>
      <c r="E5" s="108"/>
      <c r="F5" s="108"/>
      <c r="G5" s="109"/>
    </row>
    <row r="6" spans="1:7" ht="13">
      <c r="A6" s="108"/>
      <c r="B6" s="108"/>
      <c r="C6" s="108"/>
      <c r="D6" s="108"/>
      <c r="E6" s="108"/>
      <c r="F6" s="108"/>
      <c r="G6" s="109"/>
    </row>
    <row r="7" spans="1:7" ht="13">
      <c r="A7" s="110" t="s">
        <v>52</v>
      </c>
      <c r="B7" s="110"/>
      <c r="C7" s="110"/>
      <c r="D7" s="110"/>
      <c r="E7" s="110"/>
      <c r="F7" s="110"/>
      <c r="G7" s="109"/>
    </row>
    <row r="8" spans="1:7" ht="13">
      <c r="A8" s="111"/>
      <c r="B8" s="111"/>
      <c r="C8" s="111"/>
      <c r="D8" s="111"/>
      <c r="E8" s="112" t="s">
        <v>53</v>
      </c>
      <c r="F8" s="111"/>
      <c r="G8" s="113" t="s">
        <v>54</v>
      </c>
    </row>
    <row r="9" spans="1:7" ht="13">
      <c r="A9" s="111"/>
      <c r="B9" s="111"/>
      <c r="C9" s="114" t="s">
        <v>55</v>
      </c>
      <c r="D9" s="111"/>
      <c r="E9" s="112" t="s">
        <v>56</v>
      </c>
      <c r="F9" s="111"/>
      <c r="G9" s="114" t="s">
        <v>57</v>
      </c>
    </row>
    <row r="10" spans="1:7">
      <c r="A10" s="115"/>
      <c r="B10" s="115"/>
      <c r="C10" s="116" t="s">
        <v>58</v>
      </c>
      <c r="D10" s="115"/>
      <c r="E10" s="116" t="s">
        <v>58</v>
      </c>
      <c r="F10" s="115"/>
      <c r="G10" s="116" t="s">
        <v>58</v>
      </c>
    </row>
    <row r="11" spans="1:7" ht="13">
      <c r="A11" s="115"/>
      <c r="B11" s="115"/>
      <c r="C11" s="117"/>
      <c r="D11" s="115"/>
      <c r="E11" s="115"/>
      <c r="F11" s="115"/>
      <c r="G11" s="117"/>
    </row>
    <row r="12" spans="1:7">
      <c r="A12" s="115" t="s">
        <v>59</v>
      </c>
      <c r="B12" s="115"/>
      <c r="C12" s="118">
        <v>1</v>
      </c>
      <c r="D12" s="115"/>
      <c r="E12" s="118">
        <v>1</v>
      </c>
      <c r="F12" s="115"/>
      <c r="G12" s="118">
        <v>1</v>
      </c>
    </row>
    <row r="13" spans="1:7">
      <c r="A13" s="119"/>
      <c r="B13" s="119"/>
      <c r="C13" s="120"/>
      <c r="D13" s="119"/>
      <c r="E13" s="120"/>
      <c r="F13" s="119"/>
      <c r="G13" s="120"/>
    </row>
    <row r="14" spans="1:7">
      <c r="A14" s="119" t="s">
        <v>60</v>
      </c>
      <c r="B14" s="119"/>
      <c r="C14" s="121">
        <v>1.493E-3</v>
      </c>
      <c r="D14" s="119"/>
      <c r="E14" s="121">
        <v>1.493E-3</v>
      </c>
      <c r="F14" s="119"/>
      <c r="G14" s="121">
        <v>0</v>
      </c>
    </row>
    <row r="15" spans="1:7">
      <c r="A15" s="122" t="s">
        <v>61</v>
      </c>
      <c r="B15" s="119"/>
      <c r="C15" s="123">
        <v>1.8200000000000001E-4</v>
      </c>
      <c r="D15" s="119"/>
      <c r="E15" s="123">
        <v>1.8200000000000001E-4</v>
      </c>
      <c r="F15" s="119"/>
      <c r="G15" s="123">
        <v>0</v>
      </c>
    </row>
    <row r="16" spans="1:7">
      <c r="A16" s="122" t="s">
        <v>62</v>
      </c>
      <c r="B16" s="119"/>
      <c r="C16" s="124">
        <f>SUM(C14:C15)</f>
        <v>1.6750000000000001E-3</v>
      </c>
      <c r="D16" s="119"/>
      <c r="E16" s="124">
        <f>SUM(E14:E15)</f>
        <v>1.6750000000000001E-3</v>
      </c>
      <c r="F16" s="119"/>
      <c r="G16" s="124">
        <f>SUM(G14:G15)</f>
        <v>0</v>
      </c>
    </row>
    <row r="17" spans="1:7">
      <c r="A17" s="119"/>
      <c r="B17" s="119"/>
      <c r="C17" s="125"/>
      <c r="D17" s="119"/>
      <c r="E17" s="125"/>
      <c r="F17" s="119"/>
      <c r="G17" s="125"/>
    </row>
    <row r="18" spans="1:7">
      <c r="A18" s="119" t="s">
        <v>63</v>
      </c>
      <c r="B18" s="119"/>
      <c r="C18" s="118">
        <f>C12-C16</f>
        <v>0.99832500000000002</v>
      </c>
      <c r="D18" s="119"/>
      <c r="E18" s="118">
        <f>E12-E16</f>
        <v>0.99832500000000002</v>
      </c>
      <c r="F18" s="119"/>
      <c r="G18" s="118">
        <f>G12-G16</f>
        <v>1</v>
      </c>
    </row>
    <row r="19" spans="1:7">
      <c r="A19" s="119"/>
      <c r="B19" s="119"/>
      <c r="C19" s="120"/>
      <c r="D19" s="119"/>
      <c r="E19" s="120"/>
      <c r="F19" s="119"/>
      <c r="G19" s="120"/>
    </row>
    <row r="20" spans="1:7">
      <c r="A20" s="119" t="s">
        <v>64</v>
      </c>
      <c r="B20" s="119"/>
      <c r="C20" s="126">
        <f>(5%*99.37%)*C18</f>
        <v>4.960177762500001E-2</v>
      </c>
      <c r="D20" s="119"/>
      <c r="E20" s="126">
        <v>0</v>
      </c>
      <c r="F20" s="119"/>
      <c r="G20" s="126">
        <f>(5%*99.37%)*G18</f>
        <v>4.9685000000000007E-2</v>
      </c>
    </row>
    <row r="21" spans="1:7">
      <c r="A21" s="119"/>
      <c r="B21" s="119"/>
      <c r="C21" s="120"/>
      <c r="D21" s="119"/>
      <c r="E21" s="120"/>
      <c r="F21" s="119"/>
      <c r="G21" s="120"/>
    </row>
    <row r="22" spans="1:7">
      <c r="A22" s="127" t="s">
        <v>65</v>
      </c>
      <c r="B22" s="119"/>
      <c r="C22" s="128">
        <f>C18-C20</f>
        <v>0.94872322237499995</v>
      </c>
      <c r="D22" s="119"/>
      <c r="E22" s="128">
        <f>E18-E20</f>
        <v>0.99832500000000002</v>
      </c>
      <c r="F22" s="119"/>
      <c r="G22" s="128">
        <f>G18-G20</f>
        <v>0.95031500000000002</v>
      </c>
    </row>
    <row r="23" spans="1:7">
      <c r="A23" s="119"/>
      <c r="B23" s="119"/>
      <c r="C23" s="129"/>
      <c r="D23" s="119"/>
      <c r="E23" s="129"/>
      <c r="F23" s="119"/>
      <c r="G23" s="129"/>
    </row>
    <row r="24" spans="1:7">
      <c r="A24" s="119" t="s">
        <v>66</v>
      </c>
      <c r="B24" s="119"/>
      <c r="C24" s="130">
        <f>C22*0.21</f>
        <v>0.19923187669874998</v>
      </c>
      <c r="D24" s="119"/>
      <c r="E24" s="130">
        <v>0</v>
      </c>
      <c r="F24" s="119"/>
      <c r="G24" s="130">
        <f>G22*0.21</f>
        <v>0.19956615</v>
      </c>
    </row>
    <row r="25" spans="1:7">
      <c r="A25" s="119"/>
      <c r="B25" s="119"/>
      <c r="C25" s="118"/>
      <c r="D25" s="119"/>
      <c r="E25" s="118"/>
      <c r="F25" s="119"/>
      <c r="G25" s="118"/>
    </row>
    <row r="26" spans="1:7">
      <c r="A26" s="119" t="s">
        <v>67</v>
      </c>
      <c r="B26" s="119"/>
      <c r="C26" s="118">
        <f>C22-C24</f>
        <v>0.74949134567624998</v>
      </c>
      <c r="D26" s="119"/>
      <c r="E26" s="118">
        <f>E22-E24</f>
        <v>0.99832500000000002</v>
      </c>
      <c r="F26" s="119"/>
      <c r="G26" s="118">
        <f>G22-G24</f>
        <v>0.75074885000000002</v>
      </c>
    </row>
    <row r="27" spans="1:7">
      <c r="A27" s="119"/>
      <c r="B27" s="119"/>
      <c r="C27" s="120"/>
      <c r="D27" s="119"/>
      <c r="E27" s="120"/>
      <c r="F27" s="119"/>
      <c r="G27" s="120"/>
    </row>
    <row r="28" spans="1:7" ht="13" thickBot="1">
      <c r="A28" s="119" t="s">
        <v>68</v>
      </c>
      <c r="B28" s="119"/>
      <c r="C28" s="131">
        <f>1/C26</f>
        <v>1.3342382213869615</v>
      </c>
      <c r="D28" s="119"/>
      <c r="E28" s="131">
        <f>1/E26</f>
        <v>1.0016778103323065</v>
      </c>
      <c r="F28" s="119"/>
      <c r="G28" s="131">
        <f>1/G26</f>
        <v>1.3320033723661382</v>
      </c>
    </row>
    <row r="29" spans="1:7" ht="13" thickTop="1">
      <c r="A29" s="119"/>
      <c r="B29" s="119"/>
      <c r="C29" s="132"/>
      <c r="D29" s="119"/>
      <c r="E29" s="132"/>
      <c r="F29" s="119"/>
      <c r="G29" s="132"/>
    </row>
    <row r="30" spans="1:7">
      <c r="A30" s="119"/>
      <c r="B30" s="119"/>
      <c r="C30" s="132"/>
      <c r="D30" s="119"/>
      <c r="E30" s="132"/>
      <c r="F30" s="119"/>
      <c r="G30" s="132"/>
    </row>
    <row r="31" spans="1:7">
      <c r="A31" s="119"/>
      <c r="B31" s="119"/>
      <c r="C31" s="119"/>
      <c r="D31" s="119"/>
      <c r="E31" s="119"/>
      <c r="F31" s="119"/>
      <c r="G31" s="119"/>
    </row>
    <row r="32" spans="1:7" ht="13.5" thickBot="1">
      <c r="A32" s="119" t="s">
        <v>69</v>
      </c>
      <c r="B32" s="133"/>
      <c r="C32" s="128"/>
      <c r="D32" s="134"/>
      <c r="E32" s="128"/>
      <c r="F32" s="133"/>
      <c r="G32" s="135">
        <f>G20+G24</f>
        <v>0.24925115</v>
      </c>
    </row>
    <row r="33" spans="1:7" ht="13.5" thickTop="1">
      <c r="A33" s="133"/>
      <c r="B33" s="133"/>
      <c r="C33" s="133"/>
      <c r="D33" s="133"/>
      <c r="E33" s="133"/>
      <c r="F33" s="133"/>
      <c r="G33" s="133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9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69"/>
  <sheetViews>
    <sheetView showGridLines="0" workbookViewId="0">
      <selection sqref="A1:K18"/>
    </sheetView>
  </sheetViews>
  <sheetFormatPr defaultColWidth="9.1796875" defaultRowHeight="12.5"/>
  <cols>
    <col min="1" max="1" width="1" style="524" customWidth="1"/>
    <col min="2" max="2" width="39" style="524" customWidth="1"/>
    <col min="3" max="3" width="3.453125" style="524" customWidth="1"/>
    <col min="4" max="4" width="16.54296875" style="524" customWidth="1"/>
    <col min="5" max="5" width="3.453125" style="524" customWidth="1"/>
    <col min="6" max="6" width="11.1796875" style="524" customWidth="1"/>
    <col min="7" max="7" width="3.453125" style="524" customWidth="1"/>
    <col min="8" max="8" width="11.1796875" style="524" customWidth="1"/>
    <col min="9" max="9" width="3.453125" style="524" customWidth="1"/>
    <col min="10" max="10" width="11.1796875" style="524" customWidth="1"/>
    <col min="11" max="11" width="1" style="524" customWidth="1"/>
    <col min="12" max="12" width="13.54296875" style="524" bestFit="1" customWidth="1"/>
    <col min="13" max="13" width="10.1796875" style="524" customWidth="1"/>
    <col min="14" max="14" width="12.81640625" style="524" bestFit="1" customWidth="1"/>
    <col min="15" max="16384" width="9.1796875" style="524"/>
  </cols>
  <sheetData>
    <row r="1" spans="1:17" ht="6.75" customHeight="1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23"/>
    </row>
    <row r="2" spans="1:17" ht="15.75" customHeight="1">
      <c r="A2" s="549"/>
      <c r="B2" s="668" t="s">
        <v>613</v>
      </c>
      <c r="C2" s="668"/>
      <c r="D2" s="668"/>
      <c r="E2" s="668"/>
      <c r="F2" s="668"/>
      <c r="G2" s="668"/>
      <c r="H2" s="668"/>
      <c r="I2" s="668"/>
      <c r="J2" s="668"/>
      <c r="K2" s="525"/>
    </row>
    <row r="3" spans="1:17" ht="15.5">
      <c r="A3" s="549"/>
      <c r="B3" s="526" t="s">
        <v>0</v>
      </c>
      <c r="C3" s="526"/>
      <c r="D3" s="526"/>
      <c r="E3" s="526"/>
      <c r="F3" s="526"/>
      <c r="G3" s="526"/>
      <c r="H3" s="526"/>
      <c r="I3" s="526"/>
      <c r="J3" s="527"/>
      <c r="K3" s="528"/>
      <c r="L3" s="529"/>
      <c r="M3" s="529"/>
    </row>
    <row r="4" spans="1:17" ht="15">
      <c r="A4" s="549"/>
      <c r="B4" s="530" t="s">
        <v>736</v>
      </c>
      <c r="C4" s="530"/>
      <c r="D4" s="530"/>
      <c r="E4" s="530"/>
      <c r="F4" s="530"/>
      <c r="G4" s="530"/>
      <c r="H4" s="530"/>
      <c r="I4" s="530"/>
      <c r="J4" s="530"/>
      <c r="K4" s="528"/>
      <c r="L4" s="529"/>
      <c r="M4" s="529"/>
    </row>
    <row r="5" spans="1:17" ht="15">
      <c r="A5" s="549"/>
      <c r="B5" s="668" t="s">
        <v>5</v>
      </c>
      <c r="C5" s="668"/>
      <c r="D5" s="668"/>
      <c r="E5" s="668"/>
      <c r="F5" s="668"/>
      <c r="G5" s="668"/>
      <c r="H5" s="668"/>
      <c r="I5" s="668"/>
      <c r="J5" s="668"/>
      <c r="K5" s="528"/>
      <c r="L5" s="529"/>
      <c r="M5" s="529"/>
    </row>
    <row r="6" spans="1:17" ht="15">
      <c r="A6" s="549"/>
      <c r="B6" s="531"/>
      <c r="C6" s="531"/>
      <c r="D6" s="531"/>
      <c r="E6" s="531"/>
      <c r="F6" s="531"/>
      <c r="G6" s="531"/>
      <c r="H6" s="531"/>
      <c r="I6" s="531"/>
      <c r="J6" s="531"/>
      <c r="K6" s="528"/>
      <c r="L6" s="529"/>
      <c r="M6" s="529"/>
    </row>
    <row r="7" spans="1:17" ht="15">
      <c r="A7" s="549"/>
      <c r="B7" s="531"/>
      <c r="C7" s="531"/>
      <c r="D7" s="531"/>
      <c r="E7" s="531"/>
      <c r="F7" s="533" t="s">
        <v>627</v>
      </c>
      <c r="G7" s="531"/>
      <c r="H7" s="531"/>
      <c r="I7" s="531"/>
      <c r="J7" s="531" t="s">
        <v>626</v>
      </c>
      <c r="K7" s="528"/>
      <c r="L7" s="529"/>
      <c r="M7" s="529"/>
    </row>
    <row r="8" spans="1:17" ht="15">
      <c r="A8" s="549"/>
      <c r="B8" s="532"/>
      <c r="C8" s="532"/>
      <c r="D8" s="532"/>
      <c r="E8" s="532"/>
      <c r="F8" s="531" t="s">
        <v>624</v>
      </c>
      <c r="G8" s="533"/>
      <c r="H8" s="533" t="s">
        <v>627</v>
      </c>
      <c r="I8" s="533"/>
      <c r="J8" s="533" t="s">
        <v>614</v>
      </c>
      <c r="K8" s="528"/>
      <c r="L8" s="534"/>
      <c r="M8" s="535"/>
      <c r="N8" s="536"/>
    </row>
    <row r="9" spans="1:17" ht="15.5">
      <c r="A9" s="549"/>
      <c r="B9" s="535"/>
      <c r="C9" s="532"/>
      <c r="D9" s="533" t="s">
        <v>615</v>
      </c>
      <c r="E9" s="532"/>
      <c r="F9" s="531" t="s">
        <v>625</v>
      </c>
      <c r="G9" s="533"/>
      <c r="H9" s="533" t="s">
        <v>84</v>
      </c>
      <c r="I9" s="533"/>
      <c r="J9" s="533" t="s">
        <v>616</v>
      </c>
      <c r="K9" s="528"/>
      <c r="L9" s="535"/>
      <c r="M9" s="541"/>
      <c r="N9" s="541"/>
      <c r="O9" s="541"/>
      <c r="P9" s="536"/>
      <c r="Q9" s="536"/>
    </row>
    <row r="10" spans="1:17" ht="15.5">
      <c r="A10" s="549"/>
      <c r="B10" s="538" t="s">
        <v>617</v>
      </c>
      <c r="C10" s="550"/>
      <c r="D10" s="551" t="s">
        <v>628</v>
      </c>
      <c r="E10" s="550"/>
      <c r="F10" s="551" t="s">
        <v>618</v>
      </c>
      <c r="G10" s="552"/>
      <c r="H10" s="551" t="s">
        <v>618</v>
      </c>
      <c r="I10" s="552"/>
      <c r="J10" s="551" t="s">
        <v>618</v>
      </c>
      <c r="K10" s="525"/>
      <c r="M10" s="541"/>
      <c r="N10" s="541"/>
      <c r="O10" s="541"/>
      <c r="P10" s="536"/>
      <c r="Q10" s="536"/>
    </row>
    <row r="11" spans="1:17" ht="15.5">
      <c r="A11" s="549"/>
      <c r="B11" s="550"/>
      <c r="C11" s="550"/>
      <c r="D11" s="550"/>
      <c r="E11" s="550"/>
      <c r="F11" s="550"/>
      <c r="G11" s="550"/>
      <c r="H11" s="550"/>
      <c r="I11" s="550"/>
      <c r="J11" s="553"/>
      <c r="K11" s="525"/>
      <c r="M11" s="536"/>
      <c r="N11" s="536"/>
      <c r="O11" s="536"/>
      <c r="P11" s="536"/>
      <c r="Q11" s="536"/>
    </row>
    <row r="12" spans="1:17" ht="15.5">
      <c r="A12" s="549"/>
      <c r="B12" s="11" t="s">
        <v>620</v>
      </c>
      <c r="C12" s="550"/>
      <c r="D12" s="552" t="s">
        <v>622</v>
      </c>
      <c r="E12" s="550"/>
      <c r="F12" s="17">
        <f>'Summary Rev Req'!I21</f>
        <v>-1.1273043199228044E-2</v>
      </c>
      <c r="G12" s="17"/>
      <c r="H12" s="17">
        <v>0</v>
      </c>
      <c r="I12" s="17"/>
      <c r="J12" s="17">
        <f>SUM(F12:H12)</f>
        <v>-1.1273043199228044E-2</v>
      </c>
      <c r="K12" s="525"/>
      <c r="M12" s="536"/>
      <c r="N12" s="540"/>
      <c r="O12" s="536"/>
      <c r="P12" s="536"/>
      <c r="Q12" s="536"/>
    </row>
    <row r="13" spans="1:17" ht="15.5">
      <c r="A13" s="549"/>
      <c r="B13" s="11"/>
      <c r="C13" s="550"/>
      <c r="D13" s="552" t="s">
        <v>734</v>
      </c>
      <c r="E13" s="550"/>
      <c r="F13" s="17"/>
      <c r="G13" s="17"/>
      <c r="H13" s="17"/>
      <c r="I13" s="17"/>
      <c r="J13" s="17"/>
      <c r="K13" s="525"/>
      <c r="N13" s="542"/>
    </row>
    <row r="14" spans="1:17" ht="15.5">
      <c r="A14" s="549"/>
      <c r="B14" s="546" t="s">
        <v>621</v>
      </c>
      <c r="C14" s="550"/>
      <c r="D14" s="552" t="s">
        <v>622</v>
      </c>
      <c r="E14" s="550"/>
      <c r="F14" s="17">
        <f>'Summary Rev Req'!I22</f>
        <v>-0.45968654506274786</v>
      </c>
      <c r="G14" s="17"/>
      <c r="H14" s="17">
        <v>0</v>
      </c>
      <c r="I14" s="17"/>
      <c r="J14" s="17">
        <f t="shared" ref="J14:J15" si="0">SUM(F14:H14)</f>
        <v>-0.45968654506274786</v>
      </c>
      <c r="K14" s="525"/>
      <c r="N14" s="542"/>
    </row>
    <row r="15" spans="1:17" ht="15.5">
      <c r="A15" s="549"/>
      <c r="B15" s="546" t="s">
        <v>623</v>
      </c>
      <c r="C15" s="550"/>
      <c r="D15" s="552" t="s">
        <v>735</v>
      </c>
      <c r="E15" s="550"/>
      <c r="F15" s="17">
        <v>0</v>
      </c>
      <c r="G15" s="17"/>
      <c r="H15" s="17">
        <f>'Summary Rev Req'!I31</f>
        <v>-1.6434527834122154E-2</v>
      </c>
      <c r="I15" s="17"/>
      <c r="J15" s="554">
        <f t="shared" si="0"/>
        <v>-1.6434527834122154E-2</v>
      </c>
      <c r="K15" s="525"/>
      <c r="N15" s="542"/>
    </row>
    <row r="16" spans="1:17" ht="7.5" customHeight="1">
      <c r="A16" s="549"/>
      <c r="B16" s="550"/>
      <c r="C16" s="550"/>
      <c r="D16" s="552"/>
      <c r="E16" s="550"/>
      <c r="F16" s="17"/>
      <c r="G16" s="17"/>
      <c r="H16" s="17"/>
      <c r="I16" s="17"/>
      <c r="J16" s="17"/>
      <c r="K16" s="525"/>
      <c r="N16" s="543"/>
    </row>
    <row r="17" spans="1:14" ht="16" thickBot="1">
      <c r="A17" s="549"/>
      <c r="B17" s="555" t="s">
        <v>619</v>
      </c>
      <c r="C17" s="550"/>
      <c r="D17" s="552"/>
      <c r="E17" s="550"/>
      <c r="F17" s="17"/>
      <c r="G17" s="17"/>
      <c r="H17" s="17"/>
      <c r="I17" s="17"/>
      <c r="J17" s="625">
        <f>SUM(J12:J16)</f>
        <v>-0.48739411609609806</v>
      </c>
      <c r="K17" s="525"/>
      <c r="N17" s="543"/>
    </row>
    <row r="18" spans="1:14" ht="6" customHeight="1" thickTop="1">
      <c r="A18" s="556"/>
      <c r="B18" s="557"/>
      <c r="C18" s="557"/>
      <c r="D18" s="558"/>
      <c r="E18" s="557"/>
      <c r="F18" s="557"/>
      <c r="G18" s="557"/>
      <c r="H18" s="557"/>
      <c r="I18" s="557"/>
      <c r="J18" s="559"/>
      <c r="K18" s="544"/>
      <c r="N18" s="539"/>
    </row>
    <row r="19" spans="1:14" ht="15.5">
      <c r="A19" s="529"/>
      <c r="B19" s="550"/>
      <c r="C19" s="550"/>
      <c r="D19" s="550"/>
      <c r="E19" s="550"/>
      <c r="F19" s="550"/>
      <c r="G19" s="550"/>
      <c r="H19" s="550"/>
      <c r="I19" s="550"/>
      <c r="J19" s="553"/>
    </row>
    <row r="20" spans="1:14" ht="15.5">
      <c r="B20" s="537"/>
      <c r="C20" s="537"/>
      <c r="D20" s="537"/>
      <c r="E20" s="537"/>
      <c r="F20" s="537"/>
      <c r="G20" s="537"/>
      <c r="H20" s="537"/>
      <c r="I20" s="537"/>
      <c r="J20" s="540"/>
    </row>
    <row r="21" spans="1:14" ht="15.5">
      <c r="B21" s="537"/>
      <c r="C21" s="537"/>
      <c r="D21" s="537"/>
      <c r="E21" s="537"/>
      <c r="F21" s="537"/>
      <c r="G21" s="537"/>
      <c r="H21" s="537"/>
      <c r="I21" s="537"/>
      <c r="J21" s="540"/>
    </row>
    <row r="22" spans="1:14" ht="15.5">
      <c r="B22" s="537"/>
      <c r="C22" s="537"/>
      <c r="D22" s="537"/>
      <c r="E22" s="537"/>
      <c r="F22" s="537"/>
      <c r="G22" s="537"/>
      <c r="H22" s="537"/>
      <c r="I22" s="537"/>
      <c r="J22" s="540"/>
    </row>
    <row r="23" spans="1:14" ht="15.5">
      <c r="B23" s="537"/>
      <c r="C23" s="537"/>
      <c r="D23" s="537"/>
      <c r="E23" s="537"/>
      <c r="F23" s="537"/>
      <c r="G23" s="537"/>
      <c r="H23" s="537"/>
      <c r="I23" s="537"/>
      <c r="J23" s="540"/>
    </row>
    <row r="24" spans="1:14" ht="15.5">
      <c r="B24" s="537"/>
      <c r="C24" s="537"/>
      <c r="D24" s="537"/>
      <c r="E24" s="537"/>
      <c r="F24" s="537"/>
      <c r="G24" s="537"/>
      <c r="H24" s="537"/>
      <c r="I24" s="537"/>
      <c r="J24" s="540"/>
    </row>
    <row r="25" spans="1:14" ht="15.5">
      <c r="B25" s="539"/>
      <c r="C25" s="539"/>
      <c r="D25" s="539"/>
      <c r="E25" s="539"/>
      <c r="F25" s="539"/>
      <c r="G25" s="539"/>
      <c r="H25" s="539"/>
      <c r="I25" s="539"/>
      <c r="J25" s="542"/>
    </row>
    <row r="26" spans="1:14" ht="15.5">
      <c r="B26" s="545"/>
      <c r="C26" s="539"/>
      <c r="D26" s="539"/>
      <c r="E26" s="539"/>
      <c r="F26" s="539"/>
      <c r="G26" s="539"/>
      <c r="H26" s="539"/>
      <c r="I26" s="539"/>
      <c r="J26" s="542"/>
    </row>
    <row r="27" spans="1:14" ht="15.5">
      <c r="B27" s="539"/>
      <c r="C27" s="539"/>
      <c r="D27" s="539"/>
      <c r="E27" s="539"/>
      <c r="F27" s="539"/>
      <c r="G27" s="539"/>
      <c r="H27" s="539"/>
      <c r="I27" s="539"/>
      <c r="J27" s="542"/>
    </row>
    <row r="28" spans="1:14" ht="15.5">
      <c r="B28" s="539"/>
      <c r="C28" s="539"/>
      <c r="D28" s="539"/>
      <c r="E28" s="539"/>
      <c r="F28" s="539"/>
      <c r="G28" s="539"/>
      <c r="H28" s="539"/>
      <c r="I28" s="539"/>
      <c r="J28" s="542"/>
    </row>
    <row r="29" spans="1:14" ht="15.5">
      <c r="B29" s="539"/>
      <c r="C29" s="539"/>
      <c r="D29" s="539"/>
      <c r="E29" s="539"/>
      <c r="F29" s="539"/>
      <c r="G29" s="539"/>
      <c r="H29" s="539"/>
      <c r="I29" s="539"/>
      <c r="J29" s="542"/>
    </row>
    <row r="30" spans="1:14" ht="15.5">
      <c r="B30" s="539"/>
      <c r="C30" s="539"/>
      <c r="D30" s="539"/>
      <c r="E30" s="539"/>
      <c r="F30" s="539"/>
      <c r="G30" s="539"/>
      <c r="H30" s="539"/>
      <c r="I30" s="539"/>
      <c r="J30" s="542"/>
    </row>
    <row r="31" spans="1:14" ht="15.5">
      <c r="B31" s="539"/>
      <c r="C31" s="539"/>
      <c r="D31" s="539"/>
      <c r="E31" s="539"/>
      <c r="F31" s="539"/>
      <c r="G31" s="539"/>
      <c r="H31" s="539"/>
      <c r="I31" s="539"/>
      <c r="J31" s="539"/>
    </row>
    <row r="32" spans="1:14" ht="15.5">
      <c r="B32" s="539"/>
      <c r="C32" s="539"/>
      <c r="D32" s="539"/>
      <c r="E32" s="539"/>
      <c r="F32" s="539"/>
      <c r="G32" s="539"/>
      <c r="H32" s="539"/>
      <c r="I32" s="539"/>
      <c r="J32" s="539"/>
    </row>
    <row r="33" spans="2:10" ht="15.5">
      <c r="B33" s="539"/>
      <c r="C33" s="539"/>
      <c r="D33" s="539"/>
      <c r="E33" s="539"/>
      <c r="F33" s="539"/>
      <c r="G33" s="539"/>
      <c r="H33" s="539"/>
      <c r="I33" s="539"/>
      <c r="J33" s="539"/>
    </row>
    <row r="34" spans="2:10" ht="15.5">
      <c r="B34" s="539"/>
      <c r="C34" s="539"/>
      <c r="D34" s="539"/>
      <c r="E34" s="539"/>
      <c r="F34" s="539"/>
      <c r="G34" s="539"/>
      <c r="H34" s="539"/>
      <c r="I34" s="539"/>
      <c r="J34" s="539"/>
    </row>
    <row r="35" spans="2:10" ht="15.5">
      <c r="B35" s="539"/>
      <c r="C35" s="539"/>
      <c r="D35" s="539"/>
      <c r="E35" s="539"/>
      <c r="F35" s="539"/>
      <c r="G35" s="539"/>
      <c r="H35" s="539"/>
      <c r="I35" s="539"/>
      <c r="J35" s="539"/>
    </row>
    <row r="36" spans="2:10" ht="15.5">
      <c r="B36" s="539"/>
      <c r="C36" s="539"/>
      <c r="D36" s="539"/>
      <c r="E36" s="539"/>
      <c r="F36" s="539"/>
      <c r="G36" s="539"/>
      <c r="H36" s="539"/>
      <c r="I36" s="539"/>
      <c r="J36" s="539"/>
    </row>
    <row r="37" spans="2:10" ht="15.5">
      <c r="B37" s="539"/>
      <c r="C37" s="539"/>
      <c r="D37" s="539"/>
      <c r="E37" s="539"/>
      <c r="F37" s="539"/>
      <c r="G37" s="539"/>
      <c r="H37" s="539"/>
      <c r="I37" s="539"/>
      <c r="J37" s="539"/>
    </row>
    <row r="69" spans="19:19">
      <c r="S69" s="524">
        <f>K19+K21+K23+K26+K32+K37+K41+K34</f>
        <v>0</v>
      </c>
    </row>
  </sheetData>
  <mergeCells count="2">
    <mergeCell ref="B2:J2"/>
    <mergeCell ref="B5:J5"/>
  </mergeCells>
  <pageMargins left="0.37" right="0.32" top="1.36" bottom="0.24" header="0.5" footer="0.2"/>
  <pageSetup scale="97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/>
  <dimension ref="A1:AF299"/>
  <sheetViews>
    <sheetView topLeftCell="A18" zoomScaleNormal="100" zoomScaleSheetLayoutView="75" workbookViewId="0">
      <selection activeCell="C18" sqref="C18"/>
    </sheetView>
  </sheetViews>
  <sheetFormatPr defaultColWidth="8.81640625" defaultRowHeight="12.5"/>
  <cols>
    <col min="1" max="1" width="4.453125" style="191" customWidth="1"/>
    <col min="2" max="2" width="52" style="146" customWidth="1"/>
    <col min="3" max="3" width="16.81640625" style="146" customWidth="1"/>
    <col min="4" max="4" width="5.26953125" style="146" customWidth="1"/>
    <col min="5" max="5" width="11.1796875" style="148" customWidth="1"/>
    <col min="6" max="6" width="4.26953125" style="39" customWidth="1"/>
    <col min="7" max="7" width="18.453125" style="146" customWidth="1"/>
    <col min="8" max="8" width="4.453125" style="146" customWidth="1"/>
    <col min="9" max="9" width="31.81640625" style="150" customWidth="1"/>
    <col min="10" max="10" width="3" style="146" customWidth="1"/>
    <col min="11" max="11" width="15.7265625" style="146" customWidth="1"/>
    <col min="12" max="12" width="3.81640625" style="146" customWidth="1"/>
    <col min="13" max="13" width="12.7265625" style="148" customWidth="1"/>
    <col min="14" max="14" width="3.81640625" style="148" customWidth="1"/>
    <col min="15" max="15" width="16.7265625" style="146" customWidth="1"/>
    <col min="16" max="19" width="15" style="146" customWidth="1"/>
    <col min="20" max="31" width="12" style="146" customWidth="1"/>
    <col min="32" max="256" width="8.81640625" style="146"/>
    <col min="257" max="257" width="4.453125" style="146" customWidth="1"/>
    <col min="258" max="258" width="52" style="146" customWidth="1"/>
    <col min="259" max="259" width="16.81640625" style="146" customWidth="1"/>
    <col min="260" max="260" width="5.26953125" style="146" customWidth="1"/>
    <col min="261" max="261" width="11.1796875" style="146" customWidth="1"/>
    <col min="262" max="262" width="4.26953125" style="146" customWidth="1"/>
    <col min="263" max="263" width="18.453125" style="146" customWidth="1"/>
    <col min="264" max="264" width="4.453125" style="146" customWidth="1"/>
    <col min="265" max="265" width="31.81640625" style="146" customWidth="1"/>
    <col min="266" max="266" width="3" style="146" customWidth="1"/>
    <col min="267" max="267" width="15.7265625" style="146" customWidth="1"/>
    <col min="268" max="268" width="3.81640625" style="146" customWidth="1"/>
    <col min="269" max="269" width="12.7265625" style="146" customWidth="1"/>
    <col min="270" max="270" width="3.81640625" style="146" customWidth="1"/>
    <col min="271" max="271" width="16.7265625" style="146" customWidth="1"/>
    <col min="272" max="275" width="15" style="146" customWidth="1"/>
    <col min="276" max="287" width="12" style="146" customWidth="1"/>
    <col min="288" max="512" width="8.81640625" style="146"/>
    <col min="513" max="513" width="4.453125" style="146" customWidth="1"/>
    <col min="514" max="514" width="52" style="146" customWidth="1"/>
    <col min="515" max="515" width="16.81640625" style="146" customWidth="1"/>
    <col min="516" max="516" width="5.26953125" style="146" customWidth="1"/>
    <col min="517" max="517" width="11.1796875" style="146" customWidth="1"/>
    <col min="518" max="518" width="4.26953125" style="146" customWidth="1"/>
    <col min="519" max="519" width="18.453125" style="146" customWidth="1"/>
    <col min="520" max="520" width="4.453125" style="146" customWidth="1"/>
    <col min="521" max="521" width="31.81640625" style="146" customWidth="1"/>
    <col min="522" max="522" width="3" style="146" customWidth="1"/>
    <col min="523" max="523" width="15.7265625" style="146" customWidth="1"/>
    <col min="524" max="524" width="3.81640625" style="146" customWidth="1"/>
    <col min="525" max="525" width="12.7265625" style="146" customWidth="1"/>
    <col min="526" max="526" width="3.81640625" style="146" customWidth="1"/>
    <col min="527" max="527" width="16.7265625" style="146" customWidth="1"/>
    <col min="528" max="531" width="15" style="146" customWidth="1"/>
    <col min="532" max="543" width="12" style="146" customWidth="1"/>
    <col min="544" max="768" width="8.81640625" style="146"/>
    <col min="769" max="769" width="4.453125" style="146" customWidth="1"/>
    <col min="770" max="770" width="52" style="146" customWidth="1"/>
    <col min="771" max="771" width="16.81640625" style="146" customWidth="1"/>
    <col min="772" max="772" width="5.26953125" style="146" customWidth="1"/>
    <col min="773" max="773" width="11.1796875" style="146" customWidth="1"/>
    <col min="774" max="774" width="4.26953125" style="146" customWidth="1"/>
    <col min="775" max="775" width="18.453125" style="146" customWidth="1"/>
    <col min="776" max="776" width="4.453125" style="146" customWidth="1"/>
    <col min="777" max="777" width="31.81640625" style="146" customWidth="1"/>
    <col min="778" max="778" width="3" style="146" customWidth="1"/>
    <col min="779" max="779" width="15.7265625" style="146" customWidth="1"/>
    <col min="780" max="780" width="3.81640625" style="146" customWidth="1"/>
    <col min="781" max="781" width="12.7265625" style="146" customWidth="1"/>
    <col min="782" max="782" width="3.81640625" style="146" customWidth="1"/>
    <col min="783" max="783" width="16.7265625" style="146" customWidth="1"/>
    <col min="784" max="787" width="15" style="146" customWidth="1"/>
    <col min="788" max="799" width="12" style="146" customWidth="1"/>
    <col min="800" max="1024" width="8.81640625" style="146"/>
    <col min="1025" max="1025" width="4.453125" style="146" customWidth="1"/>
    <col min="1026" max="1026" width="52" style="146" customWidth="1"/>
    <col min="1027" max="1027" width="16.81640625" style="146" customWidth="1"/>
    <col min="1028" max="1028" width="5.26953125" style="146" customWidth="1"/>
    <col min="1029" max="1029" width="11.1796875" style="146" customWidth="1"/>
    <col min="1030" max="1030" width="4.26953125" style="146" customWidth="1"/>
    <col min="1031" max="1031" width="18.453125" style="146" customWidth="1"/>
    <col min="1032" max="1032" width="4.453125" style="146" customWidth="1"/>
    <col min="1033" max="1033" width="31.81640625" style="146" customWidth="1"/>
    <col min="1034" max="1034" width="3" style="146" customWidth="1"/>
    <col min="1035" max="1035" width="15.7265625" style="146" customWidth="1"/>
    <col min="1036" max="1036" width="3.81640625" style="146" customWidth="1"/>
    <col min="1037" max="1037" width="12.7265625" style="146" customWidth="1"/>
    <col min="1038" max="1038" width="3.81640625" style="146" customWidth="1"/>
    <col min="1039" max="1039" width="16.7265625" style="146" customWidth="1"/>
    <col min="1040" max="1043" width="15" style="146" customWidth="1"/>
    <col min="1044" max="1055" width="12" style="146" customWidth="1"/>
    <col min="1056" max="1280" width="8.81640625" style="146"/>
    <col min="1281" max="1281" width="4.453125" style="146" customWidth="1"/>
    <col min="1282" max="1282" width="52" style="146" customWidth="1"/>
    <col min="1283" max="1283" width="16.81640625" style="146" customWidth="1"/>
    <col min="1284" max="1284" width="5.26953125" style="146" customWidth="1"/>
    <col min="1285" max="1285" width="11.1796875" style="146" customWidth="1"/>
    <col min="1286" max="1286" width="4.26953125" style="146" customWidth="1"/>
    <col min="1287" max="1287" width="18.453125" style="146" customWidth="1"/>
    <col min="1288" max="1288" width="4.453125" style="146" customWidth="1"/>
    <col min="1289" max="1289" width="31.81640625" style="146" customWidth="1"/>
    <col min="1290" max="1290" width="3" style="146" customWidth="1"/>
    <col min="1291" max="1291" width="15.7265625" style="146" customWidth="1"/>
    <col min="1292" max="1292" width="3.81640625" style="146" customWidth="1"/>
    <col min="1293" max="1293" width="12.7265625" style="146" customWidth="1"/>
    <col min="1294" max="1294" width="3.81640625" style="146" customWidth="1"/>
    <col min="1295" max="1295" width="16.7265625" style="146" customWidth="1"/>
    <col min="1296" max="1299" width="15" style="146" customWidth="1"/>
    <col min="1300" max="1311" width="12" style="146" customWidth="1"/>
    <col min="1312" max="1536" width="8.81640625" style="146"/>
    <col min="1537" max="1537" width="4.453125" style="146" customWidth="1"/>
    <col min="1538" max="1538" width="52" style="146" customWidth="1"/>
    <col min="1539" max="1539" width="16.81640625" style="146" customWidth="1"/>
    <col min="1540" max="1540" width="5.26953125" style="146" customWidth="1"/>
    <col min="1541" max="1541" width="11.1796875" style="146" customWidth="1"/>
    <col min="1542" max="1542" width="4.26953125" style="146" customWidth="1"/>
    <col min="1543" max="1543" width="18.453125" style="146" customWidth="1"/>
    <col min="1544" max="1544" width="4.453125" style="146" customWidth="1"/>
    <col min="1545" max="1545" width="31.81640625" style="146" customWidth="1"/>
    <col min="1546" max="1546" width="3" style="146" customWidth="1"/>
    <col min="1547" max="1547" width="15.7265625" style="146" customWidth="1"/>
    <col min="1548" max="1548" width="3.81640625" style="146" customWidth="1"/>
    <col min="1549" max="1549" width="12.7265625" style="146" customWidth="1"/>
    <col min="1550" max="1550" width="3.81640625" style="146" customWidth="1"/>
    <col min="1551" max="1551" width="16.7265625" style="146" customWidth="1"/>
    <col min="1552" max="1555" width="15" style="146" customWidth="1"/>
    <col min="1556" max="1567" width="12" style="146" customWidth="1"/>
    <col min="1568" max="1792" width="8.81640625" style="146"/>
    <col min="1793" max="1793" width="4.453125" style="146" customWidth="1"/>
    <col min="1794" max="1794" width="52" style="146" customWidth="1"/>
    <col min="1795" max="1795" width="16.81640625" style="146" customWidth="1"/>
    <col min="1796" max="1796" width="5.26953125" style="146" customWidth="1"/>
    <col min="1797" max="1797" width="11.1796875" style="146" customWidth="1"/>
    <col min="1798" max="1798" width="4.26953125" style="146" customWidth="1"/>
    <col min="1799" max="1799" width="18.453125" style="146" customWidth="1"/>
    <col min="1800" max="1800" width="4.453125" style="146" customWidth="1"/>
    <col min="1801" max="1801" width="31.81640625" style="146" customWidth="1"/>
    <col min="1802" max="1802" width="3" style="146" customWidth="1"/>
    <col min="1803" max="1803" width="15.7265625" style="146" customWidth="1"/>
    <col min="1804" max="1804" width="3.81640625" style="146" customWidth="1"/>
    <col min="1805" max="1805" width="12.7265625" style="146" customWidth="1"/>
    <col min="1806" max="1806" width="3.81640625" style="146" customWidth="1"/>
    <col min="1807" max="1807" width="16.7265625" style="146" customWidth="1"/>
    <col min="1808" max="1811" width="15" style="146" customWidth="1"/>
    <col min="1812" max="1823" width="12" style="146" customWidth="1"/>
    <col min="1824" max="2048" width="8.81640625" style="146"/>
    <col min="2049" max="2049" width="4.453125" style="146" customWidth="1"/>
    <col min="2050" max="2050" width="52" style="146" customWidth="1"/>
    <col min="2051" max="2051" width="16.81640625" style="146" customWidth="1"/>
    <col min="2052" max="2052" width="5.26953125" style="146" customWidth="1"/>
    <col min="2053" max="2053" width="11.1796875" style="146" customWidth="1"/>
    <col min="2054" max="2054" width="4.26953125" style="146" customWidth="1"/>
    <col min="2055" max="2055" width="18.453125" style="146" customWidth="1"/>
    <col min="2056" max="2056" width="4.453125" style="146" customWidth="1"/>
    <col min="2057" max="2057" width="31.81640625" style="146" customWidth="1"/>
    <col min="2058" max="2058" width="3" style="146" customWidth="1"/>
    <col min="2059" max="2059" width="15.7265625" style="146" customWidth="1"/>
    <col min="2060" max="2060" width="3.81640625" style="146" customWidth="1"/>
    <col min="2061" max="2061" width="12.7265625" style="146" customWidth="1"/>
    <col min="2062" max="2062" width="3.81640625" style="146" customWidth="1"/>
    <col min="2063" max="2063" width="16.7265625" style="146" customWidth="1"/>
    <col min="2064" max="2067" width="15" style="146" customWidth="1"/>
    <col min="2068" max="2079" width="12" style="146" customWidth="1"/>
    <col min="2080" max="2304" width="8.81640625" style="146"/>
    <col min="2305" max="2305" width="4.453125" style="146" customWidth="1"/>
    <col min="2306" max="2306" width="52" style="146" customWidth="1"/>
    <col min="2307" max="2307" width="16.81640625" style="146" customWidth="1"/>
    <col min="2308" max="2308" width="5.26953125" style="146" customWidth="1"/>
    <col min="2309" max="2309" width="11.1796875" style="146" customWidth="1"/>
    <col min="2310" max="2310" width="4.26953125" style="146" customWidth="1"/>
    <col min="2311" max="2311" width="18.453125" style="146" customWidth="1"/>
    <col min="2312" max="2312" width="4.453125" style="146" customWidth="1"/>
    <col min="2313" max="2313" width="31.81640625" style="146" customWidth="1"/>
    <col min="2314" max="2314" width="3" style="146" customWidth="1"/>
    <col min="2315" max="2315" width="15.7265625" style="146" customWidth="1"/>
    <col min="2316" max="2316" width="3.81640625" style="146" customWidth="1"/>
    <col min="2317" max="2317" width="12.7265625" style="146" customWidth="1"/>
    <col min="2318" max="2318" width="3.81640625" style="146" customWidth="1"/>
    <col min="2319" max="2319" width="16.7265625" style="146" customWidth="1"/>
    <col min="2320" max="2323" width="15" style="146" customWidth="1"/>
    <col min="2324" max="2335" width="12" style="146" customWidth="1"/>
    <col min="2336" max="2560" width="8.81640625" style="146"/>
    <col min="2561" max="2561" width="4.453125" style="146" customWidth="1"/>
    <col min="2562" max="2562" width="52" style="146" customWidth="1"/>
    <col min="2563" max="2563" width="16.81640625" style="146" customWidth="1"/>
    <col min="2564" max="2564" width="5.26953125" style="146" customWidth="1"/>
    <col min="2565" max="2565" width="11.1796875" style="146" customWidth="1"/>
    <col min="2566" max="2566" width="4.26953125" style="146" customWidth="1"/>
    <col min="2567" max="2567" width="18.453125" style="146" customWidth="1"/>
    <col min="2568" max="2568" width="4.453125" style="146" customWidth="1"/>
    <col min="2569" max="2569" width="31.81640625" style="146" customWidth="1"/>
    <col min="2570" max="2570" width="3" style="146" customWidth="1"/>
    <col min="2571" max="2571" width="15.7265625" style="146" customWidth="1"/>
    <col min="2572" max="2572" width="3.81640625" style="146" customWidth="1"/>
    <col min="2573" max="2573" width="12.7265625" style="146" customWidth="1"/>
    <col min="2574" max="2574" width="3.81640625" style="146" customWidth="1"/>
    <col min="2575" max="2575" width="16.7265625" style="146" customWidth="1"/>
    <col min="2576" max="2579" width="15" style="146" customWidth="1"/>
    <col min="2580" max="2591" width="12" style="146" customWidth="1"/>
    <col min="2592" max="2816" width="8.81640625" style="146"/>
    <col min="2817" max="2817" width="4.453125" style="146" customWidth="1"/>
    <col min="2818" max="2818" width="52" style="146" customWidth="1"/>
    <col min="2819" max="2819" width="16.81640625" style="146" customWidth="1"/>
    <col min="2820" max="2820" width="5.26953125" style="146" customWidth="1"/>
    <col min="2821" max="2821" width="11.1796875" style="146" customWidth="1"/>
    <col min="2822" max="2822" width="4.26953125" style="146" customWidth="1"/>
    <col min="2823" max="2823" width="18.453125" style="146" customWidth="1"/>
    <col min="2824" max="2824" width="4.453125" style="146" customWidth="1"/>
    <col min="2825" max="2825" width="31.81640625" style="146" customWidth="1"/>
    <col min="2826" max="2826" width="3" style="146" customWidth="1"/>
    <col min="2827" max="2827" width="15.7265625" style="146" customWidth="1"/>
    <col min="2828" max="2828" width="3.81640625" style="146" customWidth="1"/>
    <col min="2829" max="2829" width="12.7265625" style="146" customWidth="1"/>
    <col min="2830" max="2830" width="3.81640625" style="146" customWidth="1"/>
    <col min="2831" max="2831" width="16.7265625" style="146" customWidth="1"/>
    <col min="2832" max="2835" width="15" style="146" customWidth="1"/>
    <col min="2836" max="2847" width="12" style="146" customWidth="1"/>
    <col min="2848" max="3072" width="8.81640625" style="146"/>
    <col min="3073" max="3073" width="4.453125" style="146" customWidth="1"/>
    <col min="3074" max="3074" width="52" style="146" customWidth="1"/>
    <col min="3075" max="3075" width="16.81640625" style="146" customWidth="1"/>
    <col min="3076" max="3076" width="5.26953125" style="146" customWidth="1"/>
    <col min="3077" max="3077" width="11.1796875" style="146" customWidth="1"/>
    <col min="3078" max="3078" width="4.26953125" style="146" customWidth="1"/>
    <col min="3079" max="3079" width="18.453125" style="146" customWidth="1"/>
    <col min="3080" max="3080" width="4.453125" style="146" customWidth="1"/>
    <col min="3081" max="3081" width="31.81640625" style="146" customWidth="1"/>
    <col min="3082" max="3082" width="3" style="146" customWidth="1"/>
    <col min="3083" max="3083" width="15.7265625" style="146" customWidth="1"/>
    <col min="3084" max="3084" width="3.81640625" style="146" customWidth="1"/>
    <col min="3085" max="3085" width="12.7265625" style="146" customWidth="1"/>
    <col min="3086" max="3086" width="3.81640625" style="146" customWidth="1"/>
    <col min="3087" max="3087" width="16.7265625" style="146" customWidth="1"/>
    <col min="3088" max="3091" width="15" style="146" customWidth="1"/>
    <col min="3092" max="3103" width="12" style="146" customWidth="1"/>
    <col min="3104" max="3328" width="8.81640625" style="146"/>
    <col min="3329" max="3329" width="4.453125" style="146" customWidth="1"/>
    <col min="3330" max="3330" width="52" style="146" customWidth="1"/>
    <col min="3331" max="3331" width="16.81640625" style="146" customWidth="1"/>
    <col min="3332" max="3332" width="5.26953125" style="146" customWidth="1"/>
    <col min="3333" max="3333" width="11.1796875" style="146" customWidth="1"/>
    <col min="3334" max="3334" width="4.26953125" style="146" customWidth="1"/>
    <col min="3335" max="3335" width="18.453125" style="146" customWidth="1"/>
    <col min="3336" max="3336" width="4.453125" style="146" customWidth="1"/>
    <col min="3337" max="3337" width="31.81640625" style="146" customWidth="1"/>
    <col min="3338" max="3338" width="3" style="146" customWidth="1"/>
    <col min="3339" max="3339" width="15.7265625" style="146" customWidth="1"/>
    <col min="3340" max="3340" width="3.81640625" style="146" customWidth="1"/>
    <col min="3341" max="3341" width="12.7265625" style="146" customWidth="1"/>
    <col min="3342" max="3342" width="3.81640625" style="146" customWidth="1"/>
    <col min="3343" max="3343" width="16.7265625" style="146" customWidth="1"/>
    <col min="3344" max="3347" width="15" style="146" customWidth="1"/>
    <col min="3348" max="3359" width="12" style="146" customWidth="1"/>
    <col min="3360" max="3584" width="8.81640625" style="146"/>
    <col min="3585" max="3585" width="4.453125" style="146" customWidth="1"/>
    <col min="3586" max="3586" width="52" style="146" customWidth="1"/>
    <col min="3587" max="3587" width="16.81640625" style="146" customWidth="1"/>
    <col min="3588" max="3588" width="5.26953125" style="146" customWidth="1"/>
    <col min="3589" max="3589" width="11.1796875" style="146" customWidth="1"/>
    <col min="3590" max="3590" width="4.26953125" style="146" customWidth="1"/>
    <col min="3591" max="3591" width="18.453125" style="146" customWidth="1"/>
    <col min="3592" max="3592" width="4.453125" style="146" customWidth="1"/>
    <col min="3593" max="3593" width="31.81640625" style="146" customWidth="1"/>
    <col min="3594" max="3594" width="3" style="146" customWidth="1"/>
    <col min="3595" max="3595" width="15.7265625" style="146" customWidth="1"/>
    <col min="3596" max="3596" width="3.81640625" style="146" customWidth="1"/>
    <col min="3597" max="3597" width="12.7265625" style="146" customWidth="1"/>
    <col min="3598" max="3598" width="3.81640625" style="146" customWidth="1"/>
    <col min="3599" max="3599" width="16.7265625" style="146" customWidth="1"/>
    <col min="3600" max="3603" width="15" style="146" customWidth="1"/>
    <col min="3604" max="3615" width="12" style="146" customWidth="1"/>
    <col min="3616" max="3840" width="8.81640625" style="146"/>
    <col min="3841" max="3841" width="4.453125" style="146" customWidth="1"/>
    <col min="3842" max="3842" width="52" style="146" customWidth="1"/>
    <col min="3843" max="3843" width="16.81640625" style="146" customWidth="1"/>
    <col min="3844" max="3844" width="5.26953125" style="146" customWidth="1"/>
    <col min="3845" max="3845" width="11.1796875" style="146" customWidth="1"/>
    <col min="3846" max="3846" width="4.26953125" style="146" customWidth="1"/>
    <col min="3847" max="3847" width="18.453125" style="146" customWidth="1"/>
    <col min="3848" max="3848" width="4.453125" style="146" customWidth="1"/>
    <col min="3849" max="3849" width="31.81640625" style="146" customWidth="1"/>
    <col min="3850" max="3850" width="3" style="146" customWidth="1"/>
    <col min="3851" max="3851" width="15.7265625" style="146" customWidth="1"/>
    <col min="3852" max="3852" width="3.81640625" style="146" customWidth="1"/>
    <col min="3853" max="3853" width="12.7265625" style="146" customWidth="1"/>
    <col min="3854" max="3854" width="3.81640625" style="146" customWidth="1"/>
    <col min="3855" max="3855" width="16.7265625" style="146" customWidth="1"/>
    <col min="3856" max="3859" width="15" style="146" customWidth="1"/>
    <col min="3860" max="3871" width="12" style="146" customWidth="1"/>
    <col min="3872" max="4096" width="8.81640625" style="146"/>
    <col min="4097" max="4097" width="4.453125" style="146" customWidth="1"/>
    <col min="4098" max="4098" width="52" style="146" customWidth="1"/>
    <col min="4099" max="4099" width="16.81640625" style="146" customWidth="1"/>
    <col min="4100" max="4100" width="5.26953125" style="146" customWidth="1"/>
    <col min="4101" max="4101" width="11.1796875" style="146" customWidth="1"/>
    <col min="4102" max="4102" width="4.26953125" style="146" customWidth="1"/>
    <col min="4103" max="4103" width="18.453125" style="146" customWidth="1"/>
    <col min="4104" max="4104" width="4.453125" style="146" customWidth="1"/>
    <col min="4105" max="4105" width="31.81640625" style="146" customWidth="1"/>
    <col min="4106" max="4106" width="3" style="146" customWidth="1"/>
    <col min="4107" max="4107" width="15.7265625" style="146" customWidth="1"/>
    <col min="4108" max="4108" width="3.81640625" style="146" customWidth="1"/>
    <col min="4109" max="4109" width="12.7265625" style="146" customWidth="1"/>
    <col min="4110" max="4110" width="3.81640625" style="146" customWidth="1"/>
    <col min="4111" max="4111" width="16.7265625" style="146" customWidth="1"/>
    <col min="4112" max="4115" width="15" style="146" customWidth="1"/>
    <col min="4116" max="4127" width="12" style="146" customWidth="1"/>
    <col min="4128" max="4352" width="8.81640625" style="146"/>
    <col min="4353" max="4353" width="4.453125" style="146" customWidth="1"/>
    <col min="4354" max="4354" width="52" style="146" customWidth="1"/>
    <col min="4355" max="4355" width="16.81640625" style="146" customWidth="1"/>
    <col min="4356" max="4356" width="5.26953125" style="146" customWidth="1"/>
    <col min="4357" max="4357" width="11.1796875" style="146" customWidth="1"/>
    <col min="4358" max="4358" width="4.26953125" style="146" customWidth="1"/>
    <col min="4359" max="4359" width="18.453125" style="146" customWidth="1"/>
    <col min="4360" max="4360" width="4.453125" style="146" customWidth="1"/>
    <col min="4361" max="4361" width="31.81640625" style="146" customWidth="1"/>
    <col min="4362" max="4362" width="3" style="146" customWidth="1"/>
    <col min="4363" max="4363" width="15.7265625" style="146" customWidth="1"/>
    <col min="4364" max="4364" width="3.81640625" style="146" customWidth="1"/>
    <col min="4365" max="4365" width="12.7265625" style="146" customWidth="1"/>
    <col min="4366" max="4366" width="3.81640625" style="146" customWidth="1"/>
    <col min="4367" max="4367" width="16.7265625" style="146" customWidth="1"/>
    <col min="4368" max="4371" width="15" style="146" customWidth="1"/>
    <col min="4372" max="4383" width="12" style="146" customWidth="1"/>
    <col min="4384" max="4608" width="8.81640625" style="146"/>
    <col min="4609" max="4609" width="4.453125" style="146" customWidth="1"/>
    <col min="4610" max="4610" width="52" style="146" customWidth="1"/>
    <col min="4611" max="4611" width="16.81640625" style="146" customWidth="1"/>
    <col min="4612" max="4612" width="5.26953125" style="146" customWidth="1"/>
    <col min="4613" max="4613" width="11.1796875" style="146" customWidth="1"/>
    <col min="4614" max="4614" width="4.26953125" style="146" customWidth="1"/>
    <col min="4615" max="4615" width="18.453125" style="146" customWidth="1"/>
    <col min="4616" max="4616" width="4.453125" style="146" customWidth="1"/>
    <col min="4617" max="4617" width="31.81640625" style="146" customWidth="1"/>
    <col min="4618" max="4618" width="3" style="146" customWidth="1"/>
    <col min="4619" max="4619" width="15.7265625" style="146" customWidth="1"/>
    <col min="4620" max="4620" width="3.81640625" style="146" customWidth="1"/>
    <col min="4621" max="4621" width="12.7265625" style="146" customWidth="1"/>
    <col min="4622" max="4622" width="3.81640625" style="146" customWidth="1"/>
    <col min="4623" max="4623" width="16.7265625" style="146" customWidth="1"/>
    <col min="4624" max="4627" width="15" style="146" customWidth="1"/>
    <col min="4628" max="4639" width="12" style="146" customWidth="1"/>
    <col min="4640" max="4864" width="8.81640625" style="146"/>
    <col min="4865" max="4865" width="4.453125" style="146" customWidth="1"/>
    <col min="4866" max="4866" width="52" style="146" customWidth="1"/>
    <col min="4867" max="4867" width="16.81640625" style="146" customWidth="1"/>
    <col min="4868" max="4868" width="5.26953125" style="146" customWidth="1"/>
    <col min="4869" max="4869" width="11.1796875" style="146" customWidth="1"/>
    <col min="4870" max="4870" width="4.26953125" style="146" customWidth="1"/>
    <col min="4871" max="4871" width="18.453125" style="146" customWidth="1"/>
    <col min="4872" max="4872" width="4.453125" style="146" customWidth="1"/>
    <col min="4873" max="4873" width="31.81640625" style="146" customWidth="1"/>
    <col min="4874" max="4874" width="3" style="146" customWidth="1"/>
    <col min="4875" max="4875" width="15.7265625" style="146" customWidth="1"/>
    <col min="4876" max="4876" width="3.81640625" style="146" customWidth="1"/>
    <col min="4877" max="4877" width="12.7265625" style="146" customWidth="1"/>
    <col min="4878" max="4878" width="3.81640625" style="146" customWidth="1"/>
    <col min="4879" max="4879" width="16.7265625" style="146" customWidth="1"/>
    <col min="4880" max="4883" width="15" style="146" customWidth="1"/>
    <col min="4884" max="4895" width="12" style="146" customWidth="1"/>
    <col min="4896" max="5120" width="8.81640625" style="146"/>
    <col min="5121" max="5121" width="4.453125" style="146" customWidth="1"/>
    <col min="5122" max="5122" width="52" style="146" customWidth="1"/>
    <col min="5123" max="5123" width="16.81640625" style="146" customWidth="1"/>
    <col min="5124" max="5124" width="5.26953125" style="146" customWidth="1"/>
    <col min="5125" max="5125" width="11.1796875" style="146" customWidth="1"/>
    <col min="5126" max="5126" width="4.26953125" style="146" customWidth="1"/>
    <col min="5127" max="5127" width="18.453125" style="146" customWidth="1"/>
    <col min="5128" max="5128" width="4.453125" style="146" customWidth="1"/>
    <col min="5129" max="5129" width="31.81640625" style="146" customWidth="1"/>
    <col min="5130" max="5130" width="3" style="146" customWidth="1"/>
    <col min="5131" max="5131" width="15.7265625" style="146" customWidth="1"/>
    <col min="5132" max="5132" width="3.81640625" style="146" customWidth="1"/>
    <col min="5133" max="5133" width="12.7265625" style="146" customWidth="1"/>
    <col min="5134" max="5134" width="3.81640625" style="146" customWidth="1"/>
    <col min="5135" max="5135" width="16.7265625" style="146" customWidth="1"/>
    <col min="5136" max="5139" width="15" style="146" customWidth="1"/>
    <col min="5140" max="5151" width="12" style="146" customWidth="1"/>
    <col min="5152" max="5376" width="8.81640625" style="146"/>
    <col min="5377" max="5377" width="4.453125" style="146" customWidth="1"/>
    <col min="5378" max="5378" width="52" style="146" customWidth="1"/>
    <col min="5379" max="5379" width="16.81640625" style="146" customWidth="1"/>
    <col min="5380" max="5380" width="5.26953125" style="146" customWidth="1"/>
    <col min="5381" max="5381" width="11.1796875" style="146" customWidth="1"/>
    <col min="5382" max="5382" width="4.26953125" style="146" customWidth="1"/>
    <col min="5383" max="5383" width="18.453125" style="146" customWidth="1"/>
    <col min="5384" max="5384" width="4.453125" style="146" customWidth="1"/>
    <col min="5385" max="5385" width="31.81640625" style="146" customWidth="1"/>
    <col min="5386" max="5386" width="3" style="146" customWidth="1"/>
    <col min="5387" max="5387" width="15.7265625" style="146" customWidth="1"/>
    <col min="5388" max="5388" width="3.81640625" style="146" customWidth="1"/>
    <col min="5389" max="5389" width="12.7265625" style="146" customWidth="1"/>
    <col min="5390" max="5390" width="3.81640625" style="146" customWidth="1"/>
    <col min="5391" max="5391" width="16.7265625" style="146" customWidth="1"/>
    <col min="5392" max="5395" width="15" style="146" customWidth="1"/>
    <col min="5396" max="5407" width="12" style="146" customWidth="1"/>
    <col min="5408" max="5632" width="8.81640625" style="146"/>
    <col min="5633" max="5633" width="4.453125" style="146" customWidth="1"/>
    <col min="5634" max="5634" width="52" style="146" customWidth="1"/>
    <col min="5635" max="5635" width="16.81640625" style="146" customWidth="1"/>
    <col min="5636" max="5636" width="5.26953125" style="146" customWidth="1"/>
    <col min="5637" max="5637" width="11.1796875" style="146" customWidth="1"/>
    <col min="5638" max="5638" width="4.26953125" style="146" customWidth="1"/>
    <col min="5639" max="5639" width="18.453125" style="146" customWidth="1"/>
    <col min="5640" max="5640" width="4.453125" style="146" customWidth="1"/>
    <col min="5641" max="5641" width="31.81640625" style="146" customWidth="1"/>
    <col min="5642" max="5642" width="3" style="146" customWidth="1"/>
    <col min="5643" max="5643" width="15.7265625" style="146" customWidth="1"/>
    <col min="5644" max="5644" width="3.81640625" style="146" customWidth="1"/>
    <col min="5645" max="5645" width="12.7265625" style="146" customWidth="1"/>
    <col min="5646" max="5646" width="3.81640625" style="146" customWidth="1"/>
    <col min="5647" max="5647" width="16.7265625" style="146" customWidth="1"/>
    <col min="5648" max="5651" width="15" style="146" customWidth="1"/>
    <col min="5652" max="5663" width="12" style="146" customWidth="1"/>
    <col min="5664" max="5888" width="8.81640625" style="146"/>
    <col min="5889" max="5889" width="4.453125" style="146" customWidth="1"/>
    <col min="5890" max="5890" width="52" style="146" customWidth="1"/>
    <col min="5891" max="5891" width="16.81640625" style="146" customWidth="1"/>
    <col min="5892" max="5892" width="5.26953125" style="146" customWidth="1"/>
    <col min="5893" max="5893" width="11.1796875" style="146" customWidth="1"/>
    <col min="5894" max="5894" width="4.26953125" style="146" customWidth="1"/>
    <col min="5895" max="5895" width="18.453125" style="146" customWidth="1"/>
    <col min="5896" max="5896" width="4.453125" style="146" customWidth="1"/>
    <col min="5897" max="5897" width="31.81640625" style="146" customWidth="1"/>
    <col min="5898" max="5898" width="3" style="146" customWidth="1"/>
    <col min="5899" max="5899" width="15.7265625" style="146" customWidth="1"/>
    <col min="5900" max="5900" width="3.81640625" style="146" customWidth="1"/>
    <col min="5901" max="5901" width="12.7265625" style="146" customWidth="1"/>
    <col min="5902" max="5902" width="3.81640625" style="146" customWidth="1"/>
    <col min="5903" max="5903" width="16.7265625" style="146" customWidth="1"/>
    <col min="5904" max="5907" width="15" style="146" customWidth="1"/>
    <col min="5908" max="5919" width="12" style="146" customWidth="1"/>
    <col min="5920" max="6144" width="8.81640625" style="146"/>
    <col min="6145" max="6145" width="4.453125" style="146" customWidth="1"/>
    <col min="6146" max="6146" width="52" style="146" customWidth="1"/>
    <col min="6147" max="6147" width="16.81640625" style="146" customWidth="1"/>
    <col min="6148" max="6148" width="5.26953125" style="146" customWidth="1"/>
    <col min="6149" max="6149" width="11.1796875" style="146" customWidth="1"/>
    <col min="6150" max="6150" width="4.26953125" style="146" customWidth="1"/>
    <col min="6151" max="6151" width="18.453125" style="146" customWidth="1"/>
    <col min="6152" max="6152" width="4.453125" style="146" customWidth="1"/>
    <col min="6153" max="6153" width="31.81640625" style="146" customWidth="1"/>
    <col min="6154" max="6154" width="3" style="146" customWidth="1"/>
    <col min="6155" max="6155" width="15.7265625" style="146" customWidth="1"/>
    <col min="6156" max="6156" width="3.81640625" style="146" customWidth="1"/>
    <col min="6157" max="6157" width="12.7265625" style="146" customWidth="1"/>
    <col min="6158" max="6158" width="3.81640625" style="146" customWidth="1"/>
    <col min="6159" max="6159" width="16.7265625" style="146" customWidth="1"/>
    <col min="6160" max="6163" width="15" style="146" customWidth="1"/>
    <col min="6164" max="6175" width="12" style="146" customWidth="1"/>
    <col min="6176" max="6400" width="8.81640625" style="146"/>
    <col min="6401" max="6401" width="4.453125" style="146" customWidth="1"/>
    <col min="6402" max="6402" width="52" style="146" customWidth="1"/>
    <col min="6403" max="6403" width="16.81640625" style="146" customWidth="1"/>
    <col min="6404" max="6404" width="5.26953125" style="146" customWidth="1"/>
    <col min="6405" max="6405" width="11.1796875" style="146" customWidth="1"/>
    <col min="6406" max="6406" width="4.26953125" style="146" customWidth="1"/>
    <col min="6407" max="6407" width="18.453125" style="146" customWidth="1"/>
    <col min="6408" max="6408" width="4.453125" style="146" customWidth="1"/>
    <col min="6409" max="6409" width="31.81640625" style="146" customWidth="1"/>
    <col min="6410" max="6410" width="3" style="146" customWidth="1"/>
    <col min="6411" max="6411" width="15.7265625" style="146" customWidth="1"/>
    <col min="6412" max="6412" width="3.81640625" style="146" customWidth="1"/>
    <col min="6413" max="6413" width="12.7265625" style="146" customWidth="1"/>
    <col min="6414" max="6414" width="3.81640625" style="146" customWidth="1"/>
    <col min="6415" max="6415" width="16.7265625" style="146" customWidth="1"/>
    <col min="6416" max="6419" width="15" style="146" customWidth="1"/>
    <col min="6420" max="6431" width="12" style="146" customWidth="1"/>
    <col min="6432" max="6656" width="8.81640625" style="146"/>
    <col min="6657" max="6657" width="4.453125" style="146" customWidth="1"/>
    <col min="6658" max="6658" width="52" style="146" customWidth="1"/>
    <col min="6659" max="6659" width="16.81640625" style="146" customWidth="1"/>
    <col min="6660" max="6660" width="5.26953125" style="146" customWidth="1"/>
    <col min="6661" max="6661" width="11.1796875" style="146" customWidth="1"/>
    <col min="6662" max="6662" width="4.26953125" style="146" customWidth="1"/>
    <col min="6663" max="6663" width="18.453125" style="146" customWidth="1"/>
    <col min="6664" max="6664" width="4.453125" style="146" customWidth="1"/>
    <col min="6665" max="6665" width="31.81640625" style="146" customWidth="1"/>
    <col min="6666" max="6666" width="3" style="146" customWidth="1"/>
    <col min="6667" max="6667" width="15.7265625" style="146" customWidth="1"/>
    <col min="6668" max="6668" width="3.81640625" style="146" customWidth="1"/>
    <col min="6669" max="6669" width="12.7265625" style="146" customWidth="1"/>
    <col min="6670" max="6670" width="3.81640625" style="146" customWidth="1"/>
    <col min="6671" max="6671" width="16.7265625" style="146" customWidth="1"/>
    <col min="6672" max="6675" width="15" style="146" customWidth="1"/>
    <col min="6676" max="6687" width="12" style="146" customWidth="1"/>
    <col min="6688" max="6912" width="8.81640625" style="146"/>
    <col min="6913" max="6913" width="4.453125" style="146" customWidth="1"/>
    <col min="6914" max="6914" width="52" style="146" customWidth="1"/>
    <col min="6915" max="6915" width="16.81640625" style="146" customWidth="1"/>
    <col min="6916" max="6916" width="5.26953125" style="146" customWidth="1"/>
    <col min="6917" max="6917" width="11.1796875" style="146" customWidth="1"/>
    <col min="6918" max="6918" width="4.26953125" style="146" customWidth="1"/>
    <col min="6919" max="6919" width="18.453125" style="146" customWidth="1"/>
    <col min="6920" max="6920" width="4.453125" style="146" customWidth="1"/>
    <col min="6921" max="6921" width="31.81640625" style="146" customWidth="1"/>
    <col min="6922" max="6922" width="3" style="146" customWidth="1"/>
    <col min="6923" max="6923" width="15.7265625" style="146" customWidth="1"/>
    <col min="6924" max="6924" width="3.81640625" style="146" customWidth="1"/>
    <col min="6925" max="6925" width="12.7265625" style="146" customWidth="1"/>
    <col min="6926" max="6926" width="3.81640625" style="146" customWidth="1"/>
    <col min="6927" max="6927" width="16.7265625" style="146" customWidth="1"/>
    <col min="6928" max="6931" width="15" style="146" customWidth="1"/>
    <col min="6932" max="6943" width="12" style="146" customWidth="1"/>
    <col min="6944" max="7168" width="8.81640625" style="146"/>
    <col min="7169" max="7169" width="4.453125" style="146" customWidth="1"/>
    <col min="7170" max="7170" width="52" style="146" customWidth="1"/>
    <col min="7171" max="7171" width="16.81640625" style="146" customWidth="1"/>
    <col min="7172" max="7172" width="5.26953125" style="146" customWidth="1"/>
    <col min="7173" max="7173" width="11.1796875" style="146" customWidth="1"/>
    <col min="7174" max="7174" width="4.26953125" style="146" customWidth="1"/>
    <col min="7175" max="7175" width="18.453125" style="146" customWidth="1"/>
    <col min="7176" max="7176" width="4.453125" style="146" customWidth="1"/>
    <col min="7177" max="7177" width="31.81640625" style="146" customWidth="1"/>
    <col min="7178" max="7178" width="3" style="146" customWidth="1"/>
    <col min="7179" max="7179" width="15.7265625" style="146" customWidth="1"/>
    <col min="7180" max="7180" width="3.81640625" style="146" customWidth="1"/>
    <col min="7181" max="7181" width="12.7265625" style="146" customWidth="1"/>
    <col min="7182" max="7182" width="3.81640625" style="146" customWidth="1"/>
    <col min="7183" max="7183" width="16.7265625" style="146" customWidth="1"/>
    <col min="7184" max="7187" width="15" style="146" customWidth="1"/>
    <col min="7188" max="7199" width="12" style="146" customWidth="1"/>
    <col min="7200" max="7424" width="8.81640625" style="146"/>
    <col min="7425" max="7425" width="4.453125" style="146" customWidth="1"/>
    <col min="7426" max="7426" width="52" style="146" customWidth="1"/>
    <col min="7427" max="7427" width="16.81640625" style="146" customWidth="1"/>
    <col min="7428" max="7428" width="5.26953125" style="146" customWidth="1"/>
    <col min="7429" max="7429" width="11.1796875" style="146" customWidth="1"/>
    <col min="7430" max="7430" width="4.26953125" style="146" customWidth="1"/>
    <col min="7431" max="7431" width="18.453125" style="146" customWidth="1"/>
    <col min="7432" max="7432" width="4.453125" style="146" customWidth="1"/>
    <col min="7433" max="7433" width="31.81640625" style="146" customWidth="1"/>
    <col min="7434" max="7434" width="3" style="146" customWidth="1"/>
    <col min="7435" max="7435" width="15.7265625" style="146" customWidth="1"/>
    <col min="7436" max="7436" width="3.81640625" style="146" customWidth="1"/>
    <col min="7437" max="7437" width="12.7265625" style="146" customWidth="1"/>
    <col min="7438" max="7438" width="3.81640625" style="146" customWidth="1"/>
    <col min="7439" max="7439" width="16.7265625" style="146" customWidth="1"/>
    <col min="7440" max="7443" width="15" style="146" customWidth="1"/>
    <col min="7444" max="7455" width="12" style="146" customWidth="1"/>
    <col min="7456" max="7680" width="8.81640625" style="146"/>
    <col min="7681" max="7681" width="4.453125" style="146" customWidth="1"/>
    <col min="7682" max="7682" width="52" style="146" customWidth="1"/>
    <col min="7683" max="7683" width="16.81640625" style="146" customWidth="1"/>
    <col min="7684" max="7684" width="5.26953125" style="146" customWidth="1"/>
    <col min="7685" max="7685" width="11.1796875" style="146" customWidth="1"/>
    <col min="7686" max="7686" width="4.26953125" style="146" customWidth="1"/>
    <col min="7687" max="7687" width="18.453125" style="146" customWidth="1"/>
    <col min="7688" max="7688" width="4.453125" style="146" customWidth="1"/>
    <col min="7689" max="7689" width="31.81640625" style="146" customWidth="1"/>
    <col min="7690" max="7690" width="3" style="146" customWidth="1"/>
    <col min="7691" max="7691" width="15.7265625" style="146" customWidth="1"/>
    <col min="7692" max="7692" width="3.81640625" style="146" customWidth="1"/>
    <col min="7693" max="7693" width="12.7265625" style="146" customWidth="1"/>
    <col min="7694" max="7694" width="3.81640625" style="146" customWidth="1"/>
    <col min="7695" max="7695" width="16.7265625" style="146" customWidth="1"/>
    <col min="7696" max="7699" width="15" style="146" customWidth="1"/>
    <col min="7700" max="7711" width="12" style="146" customWidth="1"/>
    <col min="7712" max="7936" width="8.81640625" style="146"/>
    <col min="7937" max="7937" width="4.453125" style="146" customWidth="1"/>
    <col min="7938" max="7938" width="52" style="146" customWidth="1"/>
    <col min="7939" max="7939" width="16.81640625" style="146" customWidth="1"/>
    <col min="7940" max="7940" width="5.26953125" style="146" customWidth="1"/>
    <col min="7941" max="7941" width="11.1796875" style="146" customWidth="1"/>
    <col min="7942" max="7942" width="4.26953125" style="146" customWidth="1"/>
    <col min="7943" max="7943" width="18.453125" style="146" customWidth="1"/>
    <col min="7944" max="7944" width="4.453125" style="146" customWidth="1"/>
    <col min="7945" max="7945" width="31.81640625" style="146" customWidth="1"/>
    <col min="7946" max="7946" width="3" style="146" customWidth="1"/>
    <col min="7947" max="7947" width="15.7265625" style="146" customWidth="1"/>
    <col min="7948" max="7948" width="3.81640625" style="146" customWidth="1"/>
    <col min="7949" max="7949" width="12.7265625" style="146" customWidth="1"/>
    <col min="7950" max="7950" width="3.81640625" style="146" customWidth="1"/>
    <col min="7951" max="7951" width="16.7265625" style="146" customWidth="1"/>
    <col min="7952" max="7955" width="15" style="146" customWidth="1"/>
    <col min="7956" max="7967" width="12" style="146" customWidth="1"/>
    <col min="7968" max="8192" width="8.81640625" style="146"/>
    <col min="8193" max="8193" width="4.453125" style="146" customWidth="1"/>
    <col min="8194" max="8194" width="52" style="146" customWidth="1"/>
    <col min="8195" max="8195" width="16.81640625" style="146" customWidth="1"/>
    <col min="8196" max="8196" width="5.26953125" style="146" customWidth="1"/>
    <col min="8197" max="8197" width="11.1796875" style="146" customWidth="1"/>
    <col min="8198" max="8198" width="4.26953125" style="146" customWidth="1"/>
    <col min="8199" max="8199" width="18.453125" style="146" customWidth="1"/>
    <col min="8200" max="8200" width="4.453125" style="146" customWidth="1"/>
    <col min="8201" max="8201" width="31.81640625" style="146" customWidth="1"/>
    <col min="8202" max="8202" width="3" style="146" customWidth="1"/>
    <col min="8203" max="8203" width="15.7265625" style="146" customWidth="1"/>
    <col min="8204" max="8204" width="3.81640625" style="146" customWidth="1"/>
    <col min="8205" max="8205" width="12.7265625" style="146" customWidth="1"/>
    <col min="8206" max="8206" width="3.81640625" style="146" customWidth="1"/>
    <col min="8207" max="8207" width="16.7265625" style="146" customWidth="1"/>
    <col min="8208" max="8211" width="15" style="146" customWidth="1"/>
    <col min="8212" max="8223" width="12" style="146" customWidth="1"/>
    <col min="8224" max="8448" width="8.81640625" style="146"/>
    <col min="8449" max="8449" width="4.453125" style="146" customWidth="1"/>
    <col min="8450" max="8450" width="52" style="146" customWidth="1"/>
    <col min="8451" max="8451" width="16.81640625" style="146" customWidth="1"/>
    <col min="8452" max="8452" width="5.26953125" style="146" customWidth="1"/>
    <col min="8453" max="8453" width="11.1796875" style="146" customWidth="1"/>
    <col min="8454" max="8454" width="4.26953125" style="146" customWidth="1"/>
    <col min="8455" max="8455" width="18.453125" style="146" customWidth="1"/>
    <col min="8456" max="8456" width="4.453125" style="146" customWidth="1"/>
    <col min="8457" max="8457" width="31.81640625" style="146" customWidth="1"/>
    <col min="8458" max="8458" width="3" style="146" customWidth="1"/>
    <col min="8459" max="8459" width="15.7265625" style="146" customWidth="1"/>
    <col min="8460" max="8460" width="3.81640625" style="146" customWidth="1"/>
    <col min="8461" max="8461" width="12.7265625" style="146" customWidth="1"/>
    <col min="8462" max="8462" width="3.81640625" style="146" customWidth="1"/>
    <col min="8463" max="8463" width="16.7265625" style="146" customWidth="1"/>
    <col min="8464" max="8467" width="15" style="146" customWidth="1"/>
    <col min="8468" max="8479" width="12" style="146" customWidth="1"/>
    <col min="8480" max="8704" width="8.81640625" style="146"/>
    <col min="8705" max="8705" width="4.453125" style="146" customWidth="1"/>
    <col min="8706" max="8706" width="52" style="146" customWidth="1"/>
    <col min="8707" max="8707" width="16.81640625" style="146" customWidth="1"/>
    <col min="8708" max="8708" width="5.26953125" style="146" customWidth="1"/>
    <col min="8709" max="8709" width="11.1796875" style="146" customWidth="1"/>
    <col min="8710" max="8710" width="4.26953125" style="146" customWidth="1"/>
    <col min="8711" max="8711" width="18.453125" style="146" customWidth="1"/>
    <col min="8712" max="8712" width="4.453125" style="146" customWidth="1"/>
    <col min="8713" max="8713" width="31.81640625" style="146" customWidth="1"/>
    <col min="8714" max="8714" width="3" style="146" customWidth="1"/>
    <col min="8715" max="8715" width="15.7265625" style="146" customWidth="1"/>
    <col min="8716" max="8716" width="3.81640625" style="146" customWidth="1"/>
    <col min="8717" max="8717" width="12.7265625" style="146" customWidth="1"/>
    <col min="8718" max="8718" width="3.81640625" style="146" customWidth="1"/>
    <col min="8719" max="8719" width="16.7265625" style="146" customWidth="1"/>
    <col min="8720" max="8723" width="15" style="146" customWidth="1"/>
    <col min="8724" max="8735" width="12" style="146" customWidth="1"/>
    <col min="8736" max="8960" width="8.81640625" style="146"/>
    <col min="8961" max="8961" width="4.453125" style="146" customWidth="1"/>
    <col min="8962" max="8962" width="52" style="146" customWidth="1"/>
    <col min="8963" max="8963" width="16.81640625" style="146" customWidth="1"/>
    <col min="8964" max="8964" width="5.26953125" style="146" customWidth="1"/>
    <col min="8965" max="8965" width="11.1796875" style="146" customWidth="1"/>
    <col min="8966" max="8966" width="4.26953125" style="146" customWidth="1"/>
    <col min="8967" max="8967" width="18.453125" style="146" customWidth="1"/>
    <col min="8968" max="8968" width="4.453125" style="146" customWidth="1"/>
    <col min="8969" max="8969" width="31.81640625" style="146" customWidth="1"/>
    <col min="8970" max="8970" width="3" style="146" customWidth="1"/>
    <col min="8971" max="8971" width="15.7265625" style="146" customWidth="1"/>
    <col min="8972" max="8972" width="3.81640625" style="146" customWidth="1"/>
    <col min="8973" max="8973" width="12.7265625" style="146" customWidth="1"/>
    <col min="8974" max="8974" width="3.81640625" style="146" customWidth="1"/>
    <col min="8975" max="8975" width="16.7265625" style="146" customWidth="1"/>
    <col min="8976" max="8979" width="15" style="146" customWidth="1"/>
    <col min="8980" max="8991" width="12" style="146" customWidth="1"/>
    <col min="8992" max="9216" width="8.81640625" style="146"/>
    <col min="9217" max="9217" width="4.453125" style="146" customWidth="1"/>
    <col min="9218" max="9218" width="52" style="146" customWidth="1"/>
    <col min="9219" max="9219" width="16.81640625" style="146" customWidth="1"/>
    <col min="9220" max="9220" width="5.26953125" style="146" customWidth="1"/>
    <col min="9221" max="9221" width="11.1796875" style="146" customWidth="1"/>
    <col min="9222" max="9222" width="4.26953125" style="146" customWidth="1"/>
    <col min="9223" max="9223" width="18.453125" style="146" customWidth="1"/>
    <col min="9224" max="9224" width="4.453125" style="146" customWidth="1"/>
    <col min="9225" max="9225" width="31.81640625" style="146" customWidth="1"/>
    <col min="9226" max="9226" width="3" style="146" customWidth="1"/>
    <col min="9227" max="9227" width="15.7265625" style="146" customWidth="1"/>
    <col min="9228" max="9228" width="3.81640625" style="146" customWidth="1"/>
    <col min="9229" max="9229" width="12.7265625" style="146" customWidth="1"/>
    <col min="9230" max="9230" width="3.81640625" style="146" customWidth="1"/>
    <col min="9231" max="9231" width="16.7265625" style="146" customWidth="1"/>
    <col min="9232" max="9235" width="15" style="146" customWidth="1"/>
    <col min="9236" max="9247" width="12" style="146" customWidth="1"/>
    <col min="9248" max="9472" width="8.81640625" style="146"/>
    <col min="9473" max="9473" width="4.453125" style="146" customWidth="1"/>
    <col min="9474" max="9474" width="52" style="146" customWidth="1"/>
    <col min="9475" max="9475" width="16.81640625" style="146" customWidth="1"/>
    <col min="9476" max="9476" width="5.26953125" style="146" customWidth="1"/>
    <col min="9477" max="9477" width="11.1796875" style="146" customWidth="1"/>
    <col min="9478" max="9478" width="4.26953125" style="146" customWidth="1"/>
    <col min="9479" max="9479" width="18.453125" style="146" customWidth="1"/>
    <col min="9480" max="9480" width="4.453125" style="146" customWidth="1"/>
    <col min="9481" max="9481" width="31.81640625" style="146" customWidth="1"/>
    <col min="9482" max="9482" width="3" style="146" customWidth="1"/>
    <col min="9483" max="9483" width="15.7265625" style="146" customWidth="1"/>
    <col min="9484" max="9484" width="3.81640625" style="146" customWidth="1"/>
    <col min="9485" max="9485" width="12.7265625" style="146" customWidth="1"/>
    <col min="9486" max="9486" width="3.81640625" style="146" customWidth="1"/>
    <col min="9487" max="9487" width="16.7265625" style="146" customWidth="1"/>
    <col min="9488" max="9491" width="15" style="146" customWidth="1"/>
    <col min="9492" max="9503" width="12" style="146" customWidth="1"/>
    <col min="9504" max="9728" width="8.81640625" style="146"/>
    <col min="9729" max="9729" width="4.453125" style="146" customWidth="1"/>
    <col min="9730" max="9730" width="52" style="146" customWidth="1"/>
    <col min="9731" max="9731" width="16.81640625" style="146" customWidth="1"/>
    <col min="9732" max="9732" width="5.26953125" style="146" customWidth="1"/>
    <col min="9733" max="9733" width="11.1796875" style="146" customWidth="1"/>
    <col min="9734" max="9734" width="4.26953125" style="146" customWidth="1"/>
    <col min="9735" max="9735" width="18.453125" style="146" customWidth="1"/>
    <col min="9736" max="9736" width="4.453125" style="146" customWidth="1"/>
    <col min="9737" max="9737" width="31.81640625" style="146" customWidth="1"/>
    <col min="9738" max="9738" width="3" style="146" customWidth="1"/>
    <col min="9739" max="9739" width="15.7265625" style="146" customWidth="1"/>
    <col min="9740" max="9740" width="3.81640625" style="146" customWidth="1"/>
    <col min="9741" max="9741" width="12.7265625" style="146" customWidth="1"/>
    <col min="9742" max="9742" width="3.81640625" style="146" customWidth="1"/>
    <col min="9743" max="9743" width="16.7265625" style="146" customWidth="1"/>
    <col min="9744" max="9747" width="15" style="146" customWidth="1"/>
    <col min="9748" max="9759" width="12" style="146" customWidth="1"/>
    <col min="9760" max="9984" width="8.81640625" style="146"/>
    <col min="9985" max="9985" width="4.453125" style="146" customWidth="1"/>
    <col min="9986" max="9986" width="52" style="146" customWidth="1"/>
    <col min="9987" max="9987" width="16.81640625" style="146" customWidth="1"/>
    <col min="9988" max="9988" width="5.26953125" style="146" customWidth="1"/>
    <col min="9989" max="9989" width="11.1796875" style="146" customWidth="1"/>
    <col min="9990" max="9990" width="4.26953125" style="146" customWidth="1"/>
    <col min="9991" max="9991" width="18.453125" style="146" customWidth="1"/>
    <col min="9992" max="9992" width="4.453125" style="146" customWidth="1"/>
    <col min="9993" max="9993" width="31.81640625" style="146" customWidth="1"/>
    <col min="9994" max="9994" width="3" style="146" customWidth="1"/>
    <col min="9995" max="9995" width="15.7265625" style="146" customWidth="1"/>
    <col min="9996" max="9996" width="3.81640625" style="146" customWidth="1"/>
    <col min="9997" max="9997" width="12.7265625" style="146" customWidth="1"/>
    <col min="9998" max="9998" width="3.81640625" style="146" customWidth="1"/>
    <col min="9999" max="9999" width="16.7265625" style="146" customWidth="1"/>
    <col min="10000" max="10003" width="15" style="146" customWidth="1"/>
    <col min="10004" max="10015" width="12" style="146" customWidth="1"/>
    <col min="10016" max="10240" width="8.81640625" style="146"/>
    <col min="10241" max="10241" width="4.453125" style="146" customWidth="1"/>
    <col min="10242" max="10242" width="52" style="146" customWidth="1"/>
    <col min="10243" max="10243" width="16.81640625" style="146" customWidth="1"/>
    <col min="10244" max="10244" width="5.26953125" style="146" customWidth="1"/>
    <col min="10245" max="10245" width="11.1796875" style="146" customWidth="1"/>
    <col min="10246" max="10246" width="4.26953125" style="146" customWidth="1"/>
    <col min="10247" max="10247" width="18.453125" style="146" customWidth="1"/>
    <col min="10248" max="10248" width="4.453125" style="146" customWidth="1"/>
    <col min="10249" max="10249" width="31.81640625" style="146" customWidth="1"/>
    <col min="10250" max="10250" width="3" style="146" customWidth="1"/>
    <col min="10251" max="10251" width="15.7265625" style="146" customWidth="1"/>
    <col min="10252" max="10252" width="3.81640625" style="146" customWidth="1"/>
    <col min="10253" max="10253" width="12.7265625" style="146" customWidth="1"/>
    <col min="10254" max="10254" width="3.81640625" style="146" customWidth="1"/>
    <col min="10255" max="10255" width="16.7265625" style="146" customWidth="1"/>
    <col min="10256" max="10259" width="15" style="146" customWidth="1"/>
    <col min="10260" max="10271" width="12" style="146" customWidth="1"/>
    <col min="10272" max="10496" width="8.81640625" style="146"/>
    <col min="10497" max="10497" width="4.453125" style="146" customWidth="1"/>
    <col min="10498" max="10498" width="52" style="146" customWidth="1"/>
    <col min="10499" max="10499" width="16.81640625" style="146" customWidth="1"/>
    <col min="10500" max="10500" width="5.26953125" style="146" customWidth="1"/>
    <col min="10501" max="10501" width="11.1796875" style="146" customWidth="1"/>
    <col min="10502" max="10502" width="4.26953125" style="146" customWidth="1"/>
    <col min="10503" max="10503" width="18.453125" style="146" customWidth="1"/>
    <col min="10504" max="10504" width="4.453125" style="146" customWidth="1"/>
    <col min="10505" max="10505" width="31.81640625" style="146" customWidth="1"/>
    <col min="10506" max="10506" width="3" style="146" customWidth="1"/>
    <col min="10507" max="10507" width="15.7265625" style="146" customWidth="1"/>
    <col min="10508" max="10508" width="3.81640625" style="146" customWidth="1"/>
    <col min="10509" max="10509" width="12.7265625" style="146" customWidth="1"/>
    <col min="10510" max="10510" width="3.81640625" style="146" customWidth="1"/>
    <col min="10511" max="10511" width="16.7265625" style="146" customWidth="1"/>
    <col min="10512" max="10515" width="15" style="146" customWidth="1"/>
    <col min="10516" max="10527" width="12" style="146" customWidth="1"/>
    <col min="10528" max="10752" width="8.81640625" style="146"/>
    <col min="10753" max="10753" width="4.453125" style="146" customWidth="1"/>
    <col min="10754" max="10754" width="52" style="146" customWidth="1"/>
    <col min="10755" max="10755" width="16.81640625" style="146" customWidth="1"/>
    <col min="10756" max="10756" width="5.26953125" style="146" customWidth="1"/>
    <col min="10757" max="10757" width="11.1796875" style="146" customWidth="1"/>
    <col min="10758" max="10758" width="4.26953125" style="146" customWidth="1"/>
    <col min="10759" max="10759" width="18.453125" style="146" customWidth="1"/>
    <col min="10760" max="10760" width="4.453125" style="146" customWidth="1"/>
    <col min="10761" max="10761" width="31.81640625" style="146" customWidth="1"/>
    <col min="10762" max="10762" width="3" style="146" customWidth="1"/>
    <col min="10763" max="10763" width="15.7265625" style="146" customWidth="1"/>
    <col min="10764" max="10764" width="3.81640625" style="146" customWidth="1"/>
    <col min="10765" max="10765" width="12.7265625" style="146" customWidth="1"/>
    <col min="10766" max="10766" width="3.81640625" style="146" customWidth="1"/>
    <col min="10767" max="10767" width="16.7265625" style="146" customWidth="1"/>
    <col min="10768" max="10771" width="15" style="146" customWidth="1"/>
    <col min="10772" max="10783" width="12" style="146" customWidth="1"/>
    <col min="10784" max="11008" width="8.81640625" style="146"/>
    <col min="11009" max="11009" width="4.453125" style="146" customWidth="1"/>
    <col min="11010" max="11010" width="52" style="146" customWidth="1"/>
    <col min="11011" max="11011" width="16.81640625" style="146" customWidth="1"/>
    <col min="11012" max="11012" width="5.26953125" style="146" customWidth="1"/>
    <col min="11013" max="11013" width="11.1796875" style="146" customWidth="1"/>
    <col min="11014" max="11014" width="4.26953125" style="146" customWidth="1"/>
    <col min="11015" max="11015" width="18.453125" style="146" customWidth="1"/>
    <col min="11016" max="11016" width="4.453125" style="146" customWidth="1"/>
    <col min="11017" max="11017" width="31.81640625" style="146" customWidth="1"/>
    <col min="11018" max="11018" width="3" style="146" customWidth="1"/>
    <col min="11019" max="11019" width="15.7265625" style="146" customWidth="1"/>
    <col min="11020" max="11020" width="3.81640625" style="146" customWidth="1"/>
    <col min="11021" max="11021" width="12.7265625" style="146" customWidth="1"/>
    <col min="11022" max="11022" width="3.81640625" style="146" customWidth="1"/>
    <col min="11023" max="11023" width="16.7265625" style="146" customWidth="1"/>
    <col min="11024" max="11027" width="15" style="146" customWidth="1"/>
    <col min="11028" max="11039" width="12" style="146" customWidth="1"/>
    <col min="11040" max="11264" width="8.81640625" style="146"/>
    <col min="11265" max="11265" width="4.453125" style="146" customWidth="1"/>
    <col min="11266" max="11266" width="52" style="146" customWidth="1"/>
    <col min="11267" max="11267" width="16.81640625" style="146" customWidth="1"/>
    <col min="11268" max="11268" width="5.26953125" style="146" customWidth="1"/>
    <col min="11269" max="11269" width="11.1796875" style="146" customWidth="1"/>
    <col min="11270" max="11270" width="4.26953125" style="146" customWidth="1"/>
    <col min="11271" max="11271" width="18.453125" style="146" customWidth="1"/>
    <col min="11272" max="11272" width="4.453125" style="146" customWidth="1"/>
    <col min="11273" max="11273" width="31.81640625" style="146" customWidth="1"/>
    <col min="11274" max="11274" width="3" style="146" customWidth="1"/>
    <col min="11275" max="11275" width="15.7265625" style="146" customWidth="1"/>
    <col min="11276" max="11276" width="3.81640625" style="146" customWidth="1"/>
    <col min="11277" max="11277" width="12.7265625" style="146" customWidth="1"/>
    <col min="11278" max="11278" width="3.81640625" style="146" customWidth="1"/>
    <col min="11279" max="11279" width="16.7265625" style="146" customWidth="1"/>
    <col min="11280" max="11283" width="15" style="146" customWidth="1"/>
    <col min="11284" max="11295" width="12" style="146" customWidth="1"/>
    <col min="11296" max="11520" width="8.81640625" style="146"/>
    <col min="11521" max="11521" width="4.453125" style="146" customWidth="1"/>
    <col min="11522" max="11522" width="52" style="146" customWidth="1"/>
    <col min="11523" max="11523" width="16.81640625" style="146" customWidth="1"/>
    <col min="11524" max="11524" width="5.26953125" style="146" customWidth="1"/>
    <col min="11525" max="11525" width="11.1796875" style="146" customWidth="1"/>
    <col min="11526" max="11526" width="4.26953125" style="146" customWidth="1"/>
    <col min="11527" max="11527" width="18.453125" style="146" customWidth="1"/>
    <col min="11528" max="11528" width="4.453125" style="146" customWidth="1"/>
    <col min="11529" max="11529" width="31.81640625" style="146" customWidth="1"/>
    <col min="11530" max="11530" width="3" style="146" customWidth="1"/>
    <col min="11531" max="11531" width="15.7265625" style="146" customWidth="1"/>
    <col min="11532" max="11532" width="3.81640625" style="146" customWidth="1"/>
    <col min="11533" max="11533" width="12.7265625" style="146" customWidth="1"/>
    <col min="11534" max="11534" width="3.81640625" style="146" customWidth="1"/>
    <col min="11535" max="11535" width="16.7265625" style="146" customWidth="1"/>
    <col min="11536" max="11539" width="15" style="146" customWidth="1"/>
    <col min="11540" max="11551" width="12" style="146" customWidth="1"/>
    <col min="11552" max="11776" width="8.81640625" style="146"/>
    <col min="11777" max="11777" width="4.453125" style="146" customWidth="1"/>
    <col min="11778" max="11778" width="52" style="146" customWidth="1"/>
    <col min="11779" max="11779" width="16.81640625" style="146" customWidth="1"/>
    <col min="11780" max="11780" width="5.26953125" style="146" customWidth="1"/>
    <col min="11781" max="11781" width="11.1796875" style="146" customWidth="1"/>
    <col min="11782" max="11782" width="4.26953125" style="146" customWidth="1"/>
    <col min="11783" max="11783" width="18.453125" style="146" customWidth="1"/>
    <col min="11784" max="11784" width="4.453125" style="146" customWidth="1"/>
    <col min="11785" max="11785" width="31.81640625" style="146" customWidth="1"/>
    <col min="11786" max="11786" width="3" style="146" customWidth="1"/>
    <col min="11787" max="11787" width="15.7265625" style="146" customWidth="1"/>
    <col min="11788" max="11788" width="3.81640625" style="146" customWidth="1"/>
    <col min="11789" max="11789" width="12.7265625" style="146" customWidth="1"/>
    <col min="11790" max="11790" width="3.81640625" style="146" customWidth="1"/>
    <col min="11791" max="11791" width="16.7265625" style="146" customWidth="1"/>
    <col min="11792" max="11795" width="15" style="146" customWidth="1"/>
    <col min="11796" max="11807" width="12" style="146" customWidth="1"/>
    <col min="11808" max="12032" width="8.81640625" style="146"/>
    <col min="12033" max="12033" width="4.453125" style="146" customWidth="1"/>
    <col min="12034" max="12034" width="52" style="146" customWidth="1"/>
    <col min="12035" max="12035" width="16.81640625" style="146" customWidth="1"/>
    <col min="12036" max="12036" width="5.26953125" style="146" customWidth="1"/>
    <col min="12037" max="12037" width="11.1796875" style="146" customWidth="1"/>
    <col min="12038" max="12038" width="4.26953125" style="146" customWidth="1"/>
    <col min="12039" max="12039" width="18.453125" style="146" customWidth="1"/>
    <col min="12040" max="12040" width="4.453125" style="146" customWidth="1"/>
    <col min="12041" max="12041" width="31.81640625" style="146" customWidth="1"/>
    <col min="12042" max="12042" width="3" style="146" customWidth="1"/>
    <col min="12043" max="12043" width="15.7265625" style="146" customWidth="1"/>
    <col min="12044" max="12044" width="3.81640625" style="146" customWidth="1"/>
    <col min="12045" max="12045" width="12.7265625" style="146" customWidth="1"/>
    <col min="12046" max="12046" width="3.81640625" style="146" customWidth="1"/>
    <col min="12047" max="12047" width="16.7265625" style="146" customWidth="1"/>
    <col min="12048" max="12051" width="15" style="146" customWidth="1"/>
    <col min="12052" max="12063" width="12" style="146" customWidth="1"/>
    <col min="12064" max="12288" width="8.81640625" style="146"/>
    <col min="12289" max="12289" width="4.453125" style="146" customWidth="1"/>
    <col min="12290" max="12290" width="52" style="146" customWidth="1"/>
    <col min="12291" max="12291" width="16.81640625" style="146" customWidth="1"/>
    <col min="12292" max="12292" width="5.26953125" style="146" customWidth="1"/>
    <col min="12293" max="12293" width="11.1796875" style="146" customWidth="1"/>
    <col min="12294" max="12294" width="4.26953125" style="146" customWidth="1"/>
    <col min="12295" max="12295" width="18.453125" style="146" customWidth="1"/>
    <col min="12296" max="12296" width="4.453125" style="146" customWidth="1"/>
    <col min="12297" max="12297" width="31.81640625" style="146" customWidth="1"/>
    <col min="12298" max="12298" width="3" style="146" customWidth="1"/>
    <col min="12299" max="12299" width="15.7265625" style="146" customWidth="1"/>
    <col min="12300" max="12300" width="3.81640625" style="146" customWidth="1"/>
    <col min="12301" max="12301" width="12.7265625" style="146" customWidth="1"/>
    <col min="12302" max="12302" width="3.81640625" style="146" customWidth="1"/>
    <col min="12303" max="12303" width="16.7265625" style="146" customWidth="1"/>
    <col min="12304" max="12307" width="15" style="146" customWidth="1"/>
    <col min="12308" max="12319" width="12" style="146" customWidth="1"/>
    <col min="12320" max="12544" width="8.81640625" style="146"/>
    <col min="12545" max="12545" width="4.453125" style="146" customWidth="1"/>
    <col min="12546" max="12546" width="52" style="146" customWidth="1"/>
    <col min="12547" max="12547" width="16.81640625" style="146" customWidth="1"/>
    <col min="12548" max="12548" width="5.26953125" style="146" customWidth="1"/>
    <col min="12549" max="12549" width="11.1796875" style="146" customWidth="1"/>
    <col min="12550" max="12550" width="4.26953125" style="146" customWidth="1"/>
    <col min="12551" max="12551" width="18.453125" style="146" customWidth="1"/>
    <col min="12552" max="12552" width="4.453125" style="146" customWidth="1"/>
    <col min="12553" max="12553" width="31.81640625" style="146" customWidth="1"/>
    <col min="12554" max="12554" width="3" style="146" customWidth="1"/>
    <col min="12555" max="12555" width="15.7265625" style="146" customWidth="1"/>
    <col min="12556" max="12556" width="3.81640625" style="146" customWidth="1"/>
    <col min="12557" max="12557" width="12.7265625" style="146" customWidth="1"/>
    <col min="12558" max="12558" width="3.81640625" style="146" customWidth="1"/>
    <col min="12559" max="12559" width="16.7265625" style="146" customWidth="1"/>
    <col min="12560" max="12563" width="15" style="146" customWidth="1"/>
    <col min="12564" max="12575" width="12" style="146" customWidth="1"/>
    <col min="12576" max="12800" width="8.81640625" style="146"/>
    <col min="12801" max="12801" width="4.453125" style="146" customWidth="1"/>
    <col min="12802" max="12802" width="52" style="146" customWidth="1"/>
    <col min="12803" max="12803" width="16.81640625" style="146" customWidth="1"/>
    <col min="12804" max="12804" width="5.26953125" style="146" customWidth="1"/>
    <col min="12805" max="12805" width="11.1796875" style="146" customWidth="1"/>
    <col min="12806" max="12806" width="4.26953125" style="146" customWidth="1"/>
    <col min="12807" max="12807" width="18.453125" style="146" customWidth="1"/>
    <col min="12808" max="12808" width="4.453125" style="146" customWidth="1"/>
    <col min="12809" max="12809" width="31.81640625" style="146" customWidth="1"/>
    <col min="12810" max="12810" width="3" style="146" customWidth="1"/>
    <col min="12811" max="12811" width="15.7265625" style="146" customWidth="1"/>
    <col min="12812" max="12812" width="3.81640625" style="146" customWidth="1"/>
    <col min="12813" max="12813" width="12.7265625" style="146" customWidth="1"/>
    <col min="12814" max="12814" width="3.81640625" style="146" customWidth="1"/>
    <col min="12815" max="12815" width="16.7265625" style="146" customWidth="1"/>
    <col min="12816" max="12819" width="15" style="146" customWidth="1"/>
    <col min="12820" max="12831" width="12" style="146" customWidth="1"/>
    <col min="12832" max="13056" width="8.81640625" style="146"/>
    <col min="13057" max="13057" width="4.453125" style="146" customWidth="1"/>
    <col min="13058" max="13058" width="52" style="146" customWidth="1"/>
    <col min="13059" max="13059" width="16.81640625" style="146" customWidth="1"/>
    <col min="13060" max="13060" width="5.26953125" style="146" customWidth="1"/>
    <col min="13061" max="13061" width="11.1796875" style="146" customWidth="1"/>
    <col min="13062" max="13062" width="4.26953125" style="146" customWidth="1"/>
    <col min="13063" max="13063" width="18.453125" style="146" customWidth="1"/>
    <col min="13064" max="13064" width="4.453125" style="146" customWidth="1"/>
    <col min="13065" max="13065" width="31.81640625" style="146" customWidth="1"/>
    <col min="13066" max="13066" width="3" style="146" customWidth="1"/>
    <col min="13067" max="13067" width="15.7265625" style="146" customWidth="1"/>
    <col min="13068" max="13068" width="3.81640625" style="146" customWidth="1"/>
    <col min="13069" max="13069" width="12.7265625" style="146" customWidth="1"/>
    <col min="13070" max="13070" width="3.81640625" style="146" customWidth="1"/>
    <col min="13071" max="13071" width="16.7265625" style="146" customWidth="1"/>
    <col min="13072" max="13075" width="15" style="146" customWidth="1"/>
    <col min="13076" max="13087" width="12" style="146" customWidth="1"/>
    <col min="13088" max="13312" width="8.81640625" style="146"/>
    <col min="13313" max="13313" width="4.453125" style="146" customWidth="1"/>
    <col min="13314" max="13314" width="52" style="146" customWidth="1"/>
    <col min="13315" max="13315" width="16.81640625" style="146" customWidth="1"/>
    <col min="13316" max="13316" width="5.26953125" style="146" customWidth="1"/>
    <col min="13317" max="13317" width="11.1796875" style="146" customWidth="1"/>
    <col min="13318" max="13318" width="4.26953125" style="146" customWidth="1"/>
    <col min="13319" max="13319" width="18.453125" style="146" customWidth="1"/>
    <col min="13320" max="13320" width="4.453125" style="146" customWidth="1"/>
    <col min="13321" max="13321" width="31.81640625" style="146" customWidth="1"/>
    <col min="13322" max="13322" width="3" style="146" customWidth="1"/>
    <col min="13323" max="13323" width="15.7265625" style="146" customWidth="1"/>
    <col min="13324" max="13324" width="3.81640625" style="146" customWidth="1"/>
    <col min="13325" max="13325" width="12.7265625" style="146" customWidth="1"/>
    <col min="13326" max="13326" width="3.81640625" style="146" customWidth="1"/>
    <col min="13327" max="13327" width="16.7265625" style="146" customWidth="1"/>
    <col min="13328" max="13331" width="15" style="146" customWidth="1"/>
    <col min="13332" max="13343" width="12" style="146" customWidth="1"/>
    <col min="13344" max="13568" width="8.81640625" style="146"/>
    <col min="13569" max="13569" width="4.453125" style="146" customWidth="1"/>
    <col min="13570" max="13570" width="52" style="146" customWidth="1"/>
    <col min="13571" max="13571" width="16.81640625" style="146" customWidth="1"/>
    <col min="13572" max="13572" width="5.26953125" style="146" customWidth="1"/>
    <col min="13573" max="13573" width="11.1796875" style="146" customWidth="1"/>
    <col min="13574" max="13574" width="4.26953125" style="146" customWidth="1"/>
    <col min="13575" max="13575" width="18.453125" style="146" customWidth="1"/>
    <col min="13576" max="13576" width="4.453125" style="146" customWidth="1"/>
    <col min="13577" max="13577" width="31.81640625" style="146" customWidth="1"/>
    <col min="13578" max="13578" width="3" style="146" customWidth="1"/>
    <col min="13579" max="13579" width="15.7265625" style="146" customWidth="1"/>
    <col min="13580" max="13580" width="3.81640625" style="146" customWidth="1"/>
    <col min="13581" max="13581" width="12.7265625" style="146" customWidth="1"/>
    <col min="13582" max="13582" width="3.81640625" style="146" customWidth="1"/>
    <col min="13583" max="13583" width="16.7265625" style="146" customWidth="1"/>
    <col min="13584" max="13587" width="15" style="146" customWidth="1"/>
    <col min="13588" max="13599" width="12" style="146" customWidth="1"/>
    <col min="13600" max="13824" width="8.81640625" style="146"/>
    <col min="13825" max="13825" width="4.453125" style="146" customWidth="1"/>
    <col min="13826" max="13826" width="52" style="146" customWidth="1"/>
    <col min="13827" max="13827" width="16.81640625" style="146" customWidth="1"/>
    <col min="13828" max="13828" width="5.26953125" style="146" customWidth="1"/>
    <col min="13829" max="13829" width="11.1796875" style="146" customWidth="1"/>
    <col min="13830" max="13830" width="4.26953125" style="146" customWidth="1"/>
    <col min="13831" max="13831" width="18.453125" style="146" customWidth="1"/>
    <col min="13832" max="13832" width="4.453125" style="146" customWidth="1"/>
    <col min="13833" max="13833" width="31.81640625" style="146" customWidth="1"/>
    <col min="13834" max="13834" width="3" style="146" customWidth="1"/>
    <col min="13835" max="13835" width="15.7265625" style="146" customWidth="1"/>
    <col min="13836" max="13836" width="3.81640625" style="146" customWidth="1"/>
    <col min="13837" max="13837" width="12.7265625" style="146" customWidth="1"/>
    <col min="13838" max="13838" width="3.81640625" style="146" customWidth="1"/>
    <col min="13839" max="13839" width="16.7265625" style="146" customWidth="1"/>
    <col min="13840" max="13843" width="15" style="146" customWidth="1"/>
    <col min="13844" max="13855" width="12" style="146" customWidth="1"/>
    <col min="13856" max="14080" width="8.81640625" style="146"/>
    <col min="14081" max="14081" width="4.453125" style="146" customWidth="1"/>
    <col min="14082" max="14082" width="52" style="146" customWidth="1"/>
    <col min="14083" max="14083" width="16.81640625" style="146" customWidth="1"/>
    <col min="14084" max="14084" width="5.26953125" style="146" customWidth="1"/>
    <col min="14085" max="14085" width="11.1796875" style="146" customWidth="1"/>
    <col min="14086" max="14086" width="4.26953125" style="146" customWidth="1"/>
    <col min="14087" max="14087" width="18.453125" style="146" customWidth="1"/>
    <col min="14088" max="14088" width="4.453125" style="146" customWidth="1"/>
    <col min="14089" max="14089" width="31.81640625" style="146" customWidth="1"/>
    <col min="14090" max="14090" width="3" style="146" customWidth="1"/>
    <col min="14091" max="14091" width="15.7265625" style="146" customWidth="1"/>
    <col min="14092" max="14092" width="3.81640625" style="146" customWidth="1"/>
    <col min="14093" max="14093" width="12.7265625" style="146" customWidth="1"/>
    <col min="14094" max="14094" width="3.81640625" style="146" customWidth="1"/>
    <col min="14095" max="14095" width="16.7265625" style="146" customWidth="1"/>
    <col min="14096" max="14099" width="15" style="146" customWidth="1"/>
    <col min="14100" max="14111" width="12" style="146" customWidth="1"/>
    <col min="14112" max="14336" width="8.81640625" style="146"/>
    <col min="14337" max="14337" width="4.453125" style="146" customWidth="1"/>
    <col min="14338" max="14338" width="52" style="146" customWidth="1"/>
    <col min="14339" max="14339" width="16.81640625" style="146" customWidth="1"/>
    <col min="14340" max="14340" width="5.26953125" style="146" customWidth="1"/>
    <col min="14341" max="14341" width="11.1796875" style="146" customWidth="1"/>
    <col min="14342" max="14342" width="4.26953125" style="146" customWidth="1"/>
    <col min="14343" max="14343" width="18.453125" style="146" customWidth="1"/>
    <col min="14344" max="14344" width="4.453125" style="146" customWidth="1"/>
    <col min="14345" max="14345" width="31.81640625" style="146" customWidth="1"/>
    <col min="14346" max="14346" width="3" style="146" customWidth="1"/>
    <col min="14347" max="14347" width="15.7265625" style="146" customWidth="1"/>
    <col min="14348" max="14348" width="3.81640625" style="146" customWidth="1"/>
    <col min="14349" max="14349" width="12.7265625" style="146" customWidth="1"/>
    <col min="14350" max="14350" width="3.81640625" style="146" customWidth="1"/>
    <col min="14351" max="14351" width="16.7265625" style="146" customWidth="1"/>
    <col min="14352" max="14355" width="15" style="146" customWidth="1"/>
    <col min="14356" max="14367" width="12" style="146" customWidth="1"/>
    <col min="14368" max="14592" width="8.81640625" style="146"/>
    <col min="14593" max="14593" width="4.453125" style="146" customWidth="1"/>
    <col min="14594" max="14594" width="52" style="146" customWidth="1"/>
    <col min="14595" max="14595" width="16.81640625" style="146" customWidth="1"/>
    <col min="14596" max="14596" width="5.26953125" style="146" customWidth="1"/>
    <col min="14597" max="14597" width="11.1796875" style="146" customWidth="1"/>
    <col min="14598" max="14598" width="4.26953125" style="146" customWidth="1"/>
    <col min="14599" max="14599" width="18.453125" style="146" customWidth="1"/>
    <col min="14600" max="14600" width="4.453125" style="146" customWidth="1"/>
    <col min="14601" max="14601" width="31.81640625" style="146" customWidth="1"/>
    <col min="14602" max="14602" width="3" style="146" customWidth="1"/>
    <col min="14603" max="14603" width="15.7265625" style="146" customWidth="1"/>
    <col min="14604" max="14604" width="3.81640625" style="146" customWidth="1"/>
    <col min="14605" max="14605" width="12.7265625" style="146" customWidth="1"/>
    <col min="14606" max="14606" width="3.81640625" style="146" customWidth="1"/>
    <col min="14607" max="14607" width="16.7265625" style="146" customWidth="1"/>
    <col min="14608" max="14611" width="15" style="146" customWidth="1"/>
    <col min="14612" max="14623" width="12" style="146" customWidth="1"/>
    <col min="14624" max="14848" width="8.81640625" style="146"/>
    <col min="14849" max="14849" width="4.453125" style="146" customWidth="1"/>
    <col min="14850" max="14850" width="52" style="146" customWidth="1"/>
    <col min="14851" max="14851" width="16.81640625" style="146" customWidth="1"/>
    <col min="14852" max="14852" width="5.26953125" style="146" customWidth="1"/>
    <col min="14853" max="14853" width="11.1796875" style="146" customWidth="1"/>
    <col min="14854" max="14854" width="4.26953125" style="146" customWidth="1"/>
    <col min="14855" max="14855" width="18.453125" style="146" customWidth="1"/>
    <col min="14856" max="14856" width="4.453125" style="146" customWidth="1"/>
    <col min="14857" max="14857" width="31.81640625" style="146" customWidth="1"/>
    <col min="14858" max="14858" width="3" style="146" customWidth="1"/>
    <col min="14859" max="14859" width="15.7265625" style="146" customWidth="1"/>
    <col min="14860" max="14860" width="3.81640625" style="146" customWidth="1"/>
    <col min="14861" max="14861" width="12.7265625" style="146" customWidth="1"/>
    <col min="14862" max="14862" width="3.81640625" style="146" customWidth="1"/>
    <col min="14863" max="14863" width="16.7265625" style="146" customWidth="1"/>
    <col min="14864" max="14867" width="15" style="146" customWidth="1"/>
    <col min="14868" max="14879" width="12" style="146" customWidth="1"/>
    <col min="14880" max="15104" width="8.81640625" style="146"/>
    <col min="15105" max="15105" width="4.453125" style="146" customWidth="1"/>
    <col min="15106" max="15106" width="52" style="146" customWidth="1"/>
    <col min="15107" max="15107" width="16.81640625" style="146" customWidth="1"/>
    <col min="15108" max="15108" width="5.26953125" style="146" customWidth="1"/>
    <col min="15109" max="15109" width="11.1796875" style="146" customWidth="1"/>
    <col min="15110" max="15110" width="4.26953125" style="146" customWidth="1"/>
    <col min="15111" max="15111" width="18.453125" style="146" customWidth="1"/>
    <col min="15112" max="15112" width="4.453125" style="146" customWidth="1"/>
    <col min="15113" max="15113" width="31.81640625" style="146" customWidth="1"/>
    <col min="15114" max="15114" width="3" style="146" customWidth="1"/>
    <col min="15115" max="15115" width="15.7265625" style="146" customWidth="1"/>
    <col min="15116" max="15116" width="3.81640625" style="146" customWidth="1"/>
    <col min="15117" max="15117" width="12.7265625" style="146" customWidth="1"/>
    <col min="15118" max="15118" width="3.81640625" style="146" customWidth="1"/>
    <col min="15119" max="15119" width="16.7265625" style="146" customWidth="1"/>
    <col min="15120" max="15123" width="15" style="146" customWidth="1"/>
    <col min="15124" max="15135" width="12" style="146" customWidth="1"/>
    <col min="15136" max="15360" width="8.81640625" style="146"/>
    <col min="15361" max="15361" width="4.453125" style="146" customWidth="1"/>
    <col min="15362" max="15362" width="52" style="146" customWidth="1"/>
    <col min="15363" max="15363" width="16.81640625" style="146" customWidth="1"/>
    <col min="15364" max="15364" width="5.26953125" style="146" customWidth="1"/>
    <col min="15365" max="15365" width="11.1796875" style="146" customWidth="1"/>
    <col min="15366" max="15366" width="4.26953125" style="146" customWidth="1"/>
    <col min="15367" max="15367" width="18.453125" style="146" customWidth="1"/>
    <col min="15368" max="15368" width="4.453125" style="146" customWidth="1"/>
    <col min="15369" max="15369" width="31.81640625" style="146" customWidth="1"/>
    <col min="15370" max="15370" width="3" style="146" customWidth="1"/>
    <col min="15371" max="15371" width="15.7265625" style="146" customWidth="1"/>
    <col min="15372" max="15372" width="3.81640625" style="146" customWidth="1"/>
    <col min="15373" max="15373" width="12.7265625" style="146" customWidth="1"/>
    <col min="15374" max="15374" width="3.81640625" style="146" customWidth="1"/>
    <col min="15375" max="15375" width="16.7265625" style="146" customWidth="1"/>
    <col min="15376" max="15379" width="15" style="146" customWidth="1"/>
    <col min="15380" max="15391" width="12" style="146" customWidth="1"/>
    <col min="15392" max="15616" width="8.81640625" style="146"/>
    <col min="15617" max="15617" width="4.453125" style="146" customWidth="1"/>
    <col min="15618" max="15618" width="52" style="146" customWidth="1"/>
    <col min="15619" max="15619" width="16.81640625" style="146" customWidth="1"/>
    <col min="15620" max="15620" width="5.26953125" style="146" customWidth="1"/>
    <col min="15621" max="15621" width="11.1796875" style="146" customWidth="1"/>
    <col min="15622" max="15622" width="4.26953125" style="146" customWidth="1"/>
    <col min="15623" max="15623" width="18.453125" style="146" customWidth="1"/>
    <col min="15624" max="15624" width="4.453125" style="146" customWidth="1"/>
    <col min="15625" max="15625" width="31.81640625" style="146" customWidth="1"/>
    <col min="15626" max="15626" width="3" style="146" customWidth="1"/>
    <col min="15627" max="15627" width="15.7265625" style="146" customWidth="1"/>
    <col min="15628" max="15628" width="3.81640625" style="146" customWidth="1"/>
    <col min="15629" max="15629" width="12.7265625" style="146" customWidth="1"/>
    <col min="15630" max="15630" width="3.81640625" style="146" customWidth="1"/>
    <col min="15631" max="15631" width="16.7265625" style="146" customWidth="1"/>
    <col min="15632" max="15635" width="15" style="146" customWidth="1"/>
    <col min="15636" max="15647" width="12" style="146" customWidth="1"/>
    <col min="15648" max="15872" width="8.81640625" style="146"/>
    <col min="15873" max="15873" width="4.453125" style="146" customWidth="1"/>
    <col min="15874" max="15874" width="52" style="146" customWidth="1"/>
    <col min="15875" max="15875" width="16.81640625" style="146" customWidth="1"/>
    <col min="15876" max="15876" width="5.26953125" style="146" customWidth="1"/>
    <col min="15877" max="15877" width="11.1796875" style="146" customWidth="1"/>
    <col min="15878" max="15878" width="4.26953125" style="146" customWidth="1"/>
    <col min="15879" max="15879" width="18.453125" style="146" customWidth="1"/>
    <col min="15880" max="15880" width="4.453125" style="146" customWidth="1"/>
    <col min="15881" max="15881" width="31.81640625" style="146" customWidth="1"/>
    <col min="15882" max="15882" width="3" style="146" customWidth="1"/>
    <col min="15883" max="15883" width="15.7265625" style="146" customWidth="1"/>
    <col min="15884" max="15884" width="3.81640625" style="146" customWidth="1"/>
    <col min="15885" max="15885" width="12.7265625" style="146" customWidth="1"/>
    <col min="15886" max="15886" width="3.81640625" style="146" customWidth="1"/>
    <col min="15887" max="15887" width="16.7265625" style="146" customWidth="1"/>
    <col min="15888" max="15891" width="15" style="146" customWidth="1"/>
    <col min="15892" max="15903" width="12" style="146" customWidth="1"/>
    <col min="15904" max="16128" width="8.81640625" style="146"/>
    <col min="16129" max="16129" width="4.453125" style="146" customWidth="1"/>
    <col min="16130" max="16130" width="52" style="146" customWidth="1"/>
    <col min="16131" max="16131" width="16.81640625" style="146" customWidth="1"/>
    <col min="16132" max="16132" width="5.26953125" style="146" customWidth="1"/>
    <col min="16133" max="16133" width="11.1796875" style="146" customWidth="1"/>
    <col min="16134" max="16134" width="4.26953125" style="146" customWidth="1"/>
    <col min="16135" max="16135" width="18.453125" style="146" customWidth="1"/>
    <col min="16136" max="16136" width="4.453125" style="146" customWidth="1"/>
    <col min="16137" max="16137" width="31.81640625" style="146" customWidth="1"/>
    <col min="16138" max="16138" width="3" style="146" customWidth="1"/>
    <col min="16139" max="16139" width="15.7265625" style="146" customWidth="1"/>
    <col min="16140" max="16140" width="3.81640625" style="146" customWidth="1"/>
    <col min="16141" max="16141" width="12.7265625" style="146" customWidth="1"/>
    <col min="16142" max="16142" width="3.81640625" style="146" customWidth="1"/>
    <col min="16143" max="16143" width="16.7265625" style="146" customWidth="1"/>
    <col min="16144" max="16147" width="15" style="146" customWidth="1"/>
    <col min="16148" max="16159" width="12" style="146" customWidth="1"/>
    <col min="16160" max="16384" width="8.81640625" style="146"/>
  </cols>
  <sheetData>
    <row r="1" spans="1:32" ht="12.75" customHeight="1">
      <c r="A1" s="39"/>
      <c r="B1" s="39" t="s">
        <v>129</v>
      </c>
      <c r="D1" s="147"/>
      <c r="F1" s="149" t="s">
        <v>73</v>
      </c>
      <c r="J1" s="151"/>
      <c r="M1" s="152"/>
      <c r="N1" s="146"/>
    </row>
    <row r="2" spans="1:32" ht="12.75" customHeight="1">
      <c r="A2" s="39"/>
      <c r="B2" s="39"/>
      <c r="D2" s="147"/>
      <c r="F2" s="149" t="s">
        <v>74</v>
      </c>
      <c r="J2" s="151"/>
      <c r="K2" s="153"/>
      <c r="M2" s="152"/>
      <c r="N2" s="146"/>
    </row>
    <row r="3" spans="1:32" ht="12.75" customHeight="1">
      <c r="A3" s="39"/>
      <c r="B3" s="39"/>
      <c r="D3" s="147"/>
      <c r="F3" s="149" t="s">
        <v>75</v>
      </c>
      <c r="J3" s="151"/>
      <c r="K3" s="154"/>
      <c r="M3" s="152"/>
      <c r="N3" s="146"/>
    </row>
    <row r="4" spans="1:32" ht="12.75" customHeight="1">
      <c r="A4" s="39"/>
      <c r="B4" s="39"/>
      <c r="D4" s="147"/>
      <c r="F4" s="147" t="s">
        <v>76</v>
      </c>
      <c r="J4" s="151"/>
      <c r="M4" s="152"/>
      <c r="N4" s="146"/>
    </row>
    <row r="5" spans="1:32" ht="12.75" customHeight="1">
      <c r="A5" s="39"/>
      <c r="B5" s="39"/>
      <c r="C5" s="39"/>
      <c r="D5" s="39"/>
      <c r="E5" s="155"/>
      <c r="G5" s="39"/>
      <c r="H5" s="39"/>
      <c r="I5" s="57"/>
      <c r="J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39"/>
    </row>
    <row r="6" spans="1:32" ht="12.75" customHeight="1">
      <c r="A6" s="39"/>
      <c r="B6" s="39"/>
      <c r="C6" s="664"/>
      <c r="D6" s="664"/>
      <c r="E6" s="664"/>
      <c r="F6" s="664"/>
      <c r="G6" s="664"/>
      <c r="H6" s="664"/>
      <c r="I6" s="664"/>
      <c r="J6" s="56"/>
      <c r="K6" s="669"/>
      <c r="L6" s="669"/>
      <c r="M6" s="669"/>
      <c r="N6" s="669"/>
      <c r="O6" s="669"/>
      <c r="P6" s="39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  <c r="AD6" s="39"/>
      <c r="AE6" s="39"/>
      <c r="AF6" s="39"/>
    </row>
    <row r="7" spans="1:32" ht="12.75" customHeight="1">
      <c r="A7" s="39"/>
      <c r="B7" s="39"/>
      <c r="C7" s="144" t="s">
        <v>77</v>
      </c>
      <c r="D7" s="56"/>
      <c r="E7" s="144" t="s">
        <v>78</v>
      </c>
      <c r="F7" s="56"/>
      <c r="G7" s="156" t="s">
        <v>79</v>
      </c>
      <c r="H7" s="156"/>
      <c r="I7" s="145"/>
      <c r="J7" s="56"/>
      <c r="K7" s="144"/>
      <c r="L7" s="144"/>
      <c r="M7" s="157"/>
      <c r="N7" s="157"/>
      <c r="O7" s="156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</row>
    <row r="8" spans="1:32" ht="12.75" customHeight="1">
      <c r="A8" s="41" t="s">
        <v>80</v>
      </c>
      <c r="B8" s="39"/>
      <c r="C8" s="145" t="s">
        <v>81</v>
      </c>
      <c r="D8" s="56"/>
      <c r="E8" s="144" t="s">
        <v>82</v>
      </c>
      <c r="F8" s="56"/>
      <c r="G8" s="145" t="s">
        <v>31</v>
      </c>
      <c r="H8" s="145"/>
      <c r="I8" s="145"/>
      <c r="J8" s="56"/>
      <c r="K8" s="145"/>
      <c r="L8" s="145"/>
      <c r="M8" s="157"/>
      <c r="N8" s="157"/>
      <c r="O8" s="145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</row>
    <row r="9" spans="1:32" ht="12.75" customHeight="1">
      <c r="A9" s="158" t="s">
        <v>83</v>
      </c>
      <c r="B9" s="159"/>
      <c r="C9" s="160" t="s">
        <v>84</v>
      </c>
      <c r="D9" s="56"/>
      <c r="E9" s="161" t="s">
        <v>85</v>
      </c>
      <c r="F9" s="56"/>
      <c r="G9" s="160" t="s">
        <v>6</v>
      </c>
      <c r="H9" s="160"/>
      <c r="I9" s="160" t="s">
        <v>86</v>
      </c>
      <c r="J9" s="160"/>
      <c r="K9" s="160"/>
      <c r="L9" s="160"/>
      <c r="M9" s="161"/>
      <c r="N9" s="161"/>
      <c r="O9" s="160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</row>
    <row r="10" spans="1:32" ht="12.75" customHeight="1">
      <c r="A10" s="39"/>
      <c r="B10" s="56" t="s">
        <v>87</v>
      </c>
      <c r="C10" s="162">
        <f>+B10-1</f>
        <v>-1</v>
      </c>
      <c r="D10" s="162"/>
      <c r="E10" s="162">
        <f>+C10-1</f>
        <v>-2</v>
      </c>
      <c r="F10" s="162"/>
      <c r="G10" s="162">
        <f>+E10-1</f>
        <v>-3</v>
      </c>
      <c r="H10" s="162"/>
      <c r="I10" s="162">
        <f>+G10-1</f>
        <v>-4</v>
      </c>
      <c r="J10" s="162"/>
      <c r="K10" s="162"/>
      <c r="L10" s="162"/>
      <c r="M10" s="162"/>
      <c r="N10" s="162"/>
      <c r="O10" s="162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</row>
    <row r="11" spans="1:32" ht="12.75" customHeight="1">
      <c r="A11" s="163">
        <v>1</v>
      </c>
      <c r="B11" s="164" t="s">
        <v>88</v>
      </c>
      <c r="C11" s="165">
        <v>390669179</v>
      </c>
      <c r="E11" s="578">
        <f>+G11/C11</f>
        <v>45.909364142833716</v>
      </c>
      <c r="G11" s="165">
        <v>17935373598.092888</v>
      </c>
      <c r="H11" s="165"/>
      <c r="I11" s="166" t="s">
        <v>89</v>
      </c>
      <c r="J11" s="167"/>
      <c r="N11" s="168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</row>
    <row r="12" spans="1:32" ht="12.75" customHeight="1">
      <c r="A12" s="163">
        <v>2</v>
      </c>
      <c r="B12" s="146" t="s">
        <v>90</v>
      </c>
      <c r="C12" s="169">
        <v>1936836</v>
      </c>
      <c r="E12" s="148">
        <f>+G12/C12</f>
        <v>45.909364142833731</v>
      </c>
      <c r="G12" s="169">
        <v>88918909.208949506</v>
      </c>
      <c r="H12" s="170"/>
      <c r="I12" s="166" t="s">
        <v>91</v>
      </c>
      <c r="J12" s="167"/>
      <c r="O12" s="171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  <c r="AF12" s="39"/>
    </row>
    <row r="13" spans="1:32" ht="12.75" customHeight="1">
      <c r="A13" s="163">
        <v>3</v>
      </c>
      <c r="B13" s="55" t="s">
        <v>92</v>
      </c>
      <c r="C13" s="172">
        <f>+C12+C11</f>
        <v>392606015</v>
      </c>
      <c r="D13" s="39"/>
      <c r="E13" s="173">
        <f>G13/C13</f>
        <v>45.909364142833724</v>
      </c>
      <c r="G13" s="172">
        <f>+G12+G11</f>
        <v>18024292507.301838</v>
      </c>
      <c r="H13" s="174"/>
      <c r="I13" s="166"/>
      <c r="J13" s="167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</row>
    <row r="14" spans="1:32" ht="12.75" customHeight="1">
      <c r="A14" s="163">
        <v>4</v>
      </c>
      <c r="B14" s="39"/>
      <c r="C14" s="175"/>
      <c r="D14" s="39"/>
      <c r="E14" s="155"/>
      <c r="G14" s="175"/>
      <c r="H14" s="175"/>
      <c r="I14" s="57"/>
      <c r="J14" s="41"/>
      <c r="P14" s="39"/>
      <c r="Q14" s="39"/>
      <c r="R14" s="39"/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  <c r="AF14" s="39"/>
    </row>
    <row r="15" spans="1:32" ht="12.75" customHeight="1">
      <c r="A15" s="163">
        <v>5</v>
      </c>
      <c r="B15" s="55" t="s">
        <v>93</v>
      </c>
      <c r="C15" s="175"/>
      <c r="D15" s="39"/>
      <c r="E15" s="155"/>
      <c r="G15" s="175"/>
      <c r="H15" s="175"/>
      <c r="I15" s="57"/>
      <c r="J15" s="41"/>
      <c r="O15" s="176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  <c r="AF15" s="39"/>
    </row>
    <row r="16" spans="1:32" ht="12.75" customHeight="1">
      <c r="A16" s="163">
        <v>6</v>
      </c>
      <c r="B16" s="177" t="s">
        <v>135</v>
      </c>
      <c r="C16" s="175">
        <v>0</v>
      </c>
      <c r="D16" s="39"/>
      <c r="E16" s="155">
        <v>40.450967467066924</v>
      </c>
      <c r="G16" s="175">
        <f t="shared" ref="G16:G22" si="0">+E16*C16</f>
        <v>0</v>
      </c>
      <c r="H16" s="175"/>
      <c r="I16" s="166" t="s">
        <v>94</v>
      </c>
      <c r="J16" s="167"/>
      <c r="O16" s="178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</row>
    <row r="17" spans="1:32" ht="12.75" customHeight="1">
      <c r="A17" s="163">
        <v>7</v>
      </c>
      <c r="B17" s="177" t="s">
        <v>136</v>
      </c>
      <c r="C17" s="175">
        <v>0</v>
      </c>
      <c r="D17" s="39"/>
      <c r="E17" s="155">
        <v>10</v>
      </c>
      <c r="G17" s="175">
        <f t="shared" si="0"/>
        <v>0</v>
      </c>
      <c r="H17" s="175"/>
      <c r="I17" s="166" t="s">
        <v>95</v>
      </c>
      <c r="J17" s="167"/>
      <c r="P17" s="39"/>
      <c r="Q17" s="17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</row>
    <row r="18" spans="1:32" ht="12.75" customHeight="1">
      <c r="A18" s="163">
        <v>8</v>
      </c>
      <c r="B18" s="177" t="s">
        <v>137</v>
      </c>
      <c r="C18" s="175">
        <v>31401736</v>
      </c>
      <c r="D18" s="39"/>
      <c r="E18" s="155">
        <v>21.012867467448334</v>
      </c>
      <c r="G18" s="175">
        <f t="shared" si="0"/>
        <v>659840516.81580114</v>
      </c>
      <c r="H18" s="175"/>
      <c r="I18" s="166" t="s">
        <v>96</v>
      </c>
      <c r="J18" s="167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</row>
    <row r="19" spans="1:32" ht="12.75" customHeight="1">
      <c r="A19" s="163">
        <v>9</v>
      </c>
      <c r="B19" s="177" t="s">
        <v>138</v>
      </c>
      <c r="C19" s="175">
        <v>90298628</v>
      </c>
      <c r="D19" s="39"/>
      <c r="E19" s="155">
        <v>10.999999999999995</v>
      </c>
      <c r="G19" s="175">
        <f t="shared" si="0"/>
        <v>993284907.99999952</v>
      </c>
      <c r="H19" s="175"/>
      <c r="I19" s="166" t="s">
        <v>97</v>
      </c>
    </row>
    <row r="20" spans="1:32" ht="12.75" customHeight="1">
      <c r="A20" s="163">
        <v>10</v>
      </c>
      <c r="B20" s="177" t="s">
        <v>139</v>
      </c>
      <c r="C20" s="175">
        <v>7527600</v>
      </c>
      <c r="D20" s="39"/>
      <c r="E20" s="155">
        <v>18.990594574091052</v>
      </c>
      <c r="G20" s="175">
        <f t="shared" si="0"/>
        <v>142953599.71592781</v>
      </c>
      <c r="H20" s="175"/>
      <c r="I20" s="166" t="s">
        <v>98</v>
      </c>
      <c r="J20" s="167"/>
      <c r="P20" s="39"/>
      <c r="Q20" s="39"/>
      <c r="R20" s="39"/>
      <c r="S20" s="39"/>
      <c r="T20" s="39"/>
      <c r="U20" s="39"/>
      <c r="V20" s="39"/>
      <c r="W20" s="39"/>
      <c r="X20" s="39"/>
      <c r="Y20" s="39"/>
      <c r="Z20" s="39"/>
      <c r="AA20" s="39"/>
      <c r="AB20" s="39"/>
      <c r="AC20" s="39"/>
      <c r="AD20" s="39"/>
      <c r="AE20" s="39"/>
      <c r="AF20" s="39"/>
    </row>
    <row r="21" spans="1:32" ht="12.75" customHeight="1">
      <c r="A21" s="163">
        <v>11</v>
      </c>
      <c r="B21" s="177" t="s">
        <v>140</v>
      </c>
      <c r="C21" s="175">
        <v>541120.31999999995</v>
      </c>
      <c r="D21" s="39"/>
      <c r="E21" s="155">
        <v>559</v>
      </c>
      <c r="G21" s="175">
        <f t="shared" si="0"/>
        <v>302486258.88</v>
      </c>
      <c r="H21" s="175"/>
      <c r="I21" s="166" t="s">
        <v>99</v>
      </c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</row>
    <row r="22" spans="1:32" ht="12.75" customHeight="1">
      <c r="A22" s="163">
        <v>12</v>
      </c>
      <c r="B22" s="177" t="s">
        <v>141</v>
      </c>
      <c r="C22" s="175">
        <v>20970372</v>
      </c>
      <c r="D22" s="39"/>
      <c r="E22" s="155">
        <v>10.999999999999995</v>
      </c>
      <c r="G22" s="175">
        <f t="shared" si="0"/>
        <v>230674091.99999988</v>
      </c>
      <c r="H22" s="175"/>
      <c r="I22" s="166" t="s">
        <v>100</v>
      </c>
      <c r="J22" s="167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39"/>
    </row>
    <row r="23" spans="1:32" ht="12.75" customHeight="1">
      <c r="A23" s="163">
        <v>13</v>
      </c>
      <c r="B23" s="177" t="s">
        <v>142</v>
      </c>
      <c r="C23" s="175">
        <v>25155941</v>
      </c>
      <c r="D23" s="39"/>
      <c r="E23" s="155">
        <v>15.078245578991723</v>
      </c>
      <c r="G23" s="175">
        <f>+E23*C23</f>
        <v>379307456.16862661</v>
      </c>
      <c r="H23" s="175"/>
      <c r="I23" s="166" t="s">
        <v>101</v>
      </c>
      <c r="J23" s="167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39"/>
    </row>
    <row r="24" spans="1:32" ht="12.75" customHeight="1">
      <c r="A24" s="163">
        <v>14</v>
      </c>
      <c r="B24" s="177" t="s">
        <v>143</v>
      </c>
      <c r="C24" s="175">
        <v>1221336</v>
      </c>
      <c r="D24" s="39"/>
      <c r="E24" s="155">
        <v>231.11438966500771</v>
      </c>
      <c r="G24" s="175">
        <f>+E24*C24</f>
        <v>282268324.21590185</v>
      </c>
      <c r="H24" s="175"/>
      <c r="I24" s="166" t="s">
        <v>102</v>
      </c>
    </row>
    <row r="25" spans="1:32" ht="12.75" customHeight="1">
      <c r="A25" s="163">
        <v>15</v>
      </c>
      <c r="B25" s="177" t="s">
        <v>144</v>
      </c>
      <c r="C25" s="175">
        <v>90193</v>
      </c>
      <c r="D25" s="39"/>
      <c r="E25" s="155">
        <v>621.5</v>
      </c>
      <c r="G25" s="175">
        <f>+E25*C25</f>
        <v>56054949.5</v>
      </c>
      <c r="H25" s="175"/>
      <c r="I25" s="166" t="s">
        <v>103</v>
      </c>
    </row>
    <row r="26" spans="1:32" ht="12.75" customHeight="1">
      <c r="A26" s="163">
        <v>16</v>
      </c>
      <c r="B26" s="177" t="s">
        <v>145</v>
      </c>
      <c r="C26" s="175">
        <v>5179290</v>
      </c>
      <c r="D26" s="39"/>
      <c r="E26" s="155">
        <v>11.520447133090988</v>
      </c>
      <c r="G26" s="175">
        <f>+E26*C26</f>
        <v>59667736.631946824</v>
      </c>
      <c r="H26" s="175"/>
      <c r="I26" s="166" t="s">
        <v>104</v>
      </c>
      <c r="J26" s="39"/>
    </row>
    <row r="27" spans="1:32" ht="12.75" customHeight="1">
      <c r="A27" s="163">
        <v>17</v>
      </c>
      <c r="B27" s="177" t="s">
        <v>146</v>
      </c>
      <c r="C27" s="175"/>
      <c r="D27" s="39"/>
      <c r="E27" s="155"/>
      <c r="G27" s="175"/>
      <c r="H27" s="175"/>
      <c r="I27" s="166"/>
    </row>
    <row r="28" spans="1:32" ht="12.75" customHeight="1">
      <c r="A28" s="163">
        <v>18</v>
      </c>
      <c r="B28" s="177" t="s">
        <v>147</v>
      </c>
      <c r="C28" s="175">
        <v>820600</v>
      </c>
      <c r="D28" s="39"/>
      <c r="E28" s="155">
        <v>-182.5</v>
      </c>
      <c r="G28" s="175">
        <f t="shared" ref="G28:G33" si="1">+E28*C28</f>
        <v>-149759500</v>
      </c>
      <c r="H28" s="175"/>
      <c r="I28" s="166" t="s">
        <v>105</v>
      </c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</row>
    <row r="29" spans="1:32" ht="12.75" customHeight="1">
      <c r="A29" s="163">
        <v>19</v>
      </c>
      <c r="B29" s="177" t="s">
        <v>148</v>
      </c>
      <c r="C29" s="175">
        <v>184403</v>
      </c>
      <c r="E29" s="155">
        <v>-163.19424079883305</v>
      </c>
      <c r="G29" s="175">
        <f t="shared" si="1"/>
        <v>-30093507.586027212</v>
      </c>
      <c r="I29" s="166" t="s">
        <v>106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</row>
    <row r="30" spans="1:32" ht="12.75" customHeight="1">
      <c r="A30" s="163">
        <v>20</v>
      </c>
      <c r="B30" s="177" t="s">
        <v>149</v>
      </c>
      <c r="C30" s="175">
        <v>30805.720389999995</v>
      </c>
      <c r="D30" s="39"/>
      <c r="E30" s="155">
        <v>45.170795129356222</v>
      </c>
      <c r="G30" s="175">
        <f t="shared" si="1"/>
        <v>1391518.8845489214</v>
      </c>
      <c r="H30" s="175"/>
      <c r="I30" s="166" t="s">
        <v>107</v>
      </c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</row>
    <row r="31" spans="1:32" ht="12.75" customHeight="1">
      <c r="A31" s="163">
        <v>21</v>
      </c>
      <c r="B31" s="177" t="s">
        <v>150</v>
      </c>
      <c r="C31" s="175">
        <v>425072.3877100001</v>
      </c>
      <c r="E31" s="155">
        <v>45.101484496495445</v>
      </c>
      <c r="G31" s="175">
        <f t="shared" si="1"/>
        <v>19171395.704190869</v>
      </c>
      <c r="H31" s="175"/>
      <c r="I31" s="166" t="s">
        <v>108</v>
      </c>
    </row>
    <row r="32" spans="1:32" ht="12.75" customHeight="1">
      <c r="A32" s="163">
        <v>22</v>
      </c>
      <c r="B32" s="177" t="s">
        <v>151</v>
      </c>
      <c r="C32" s="175">
        <v>3812218.6199998311</v>
      </c>
      <c r="E32" s="155">
        <v>57.103117621998834</v>
      </c>
      <c r="G32" s="175">
        <f t="shared" si="1"/>
        <v>217689568.25862443</v>
      </c>
      <c r="H32" s="175"/>
      <c r="I32" s="166" t="s">
        <v>109</v>
      </c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</row>
    <row r="33" spans="1:32" ht="12.75" customHeight="1">
      <c r="A33" s="163">
        <v>23</v>
      </c>
      <c r="B33" s="67" t="s">
        <v>152</v>
      </c>
      <c r="C33" s="175">
        <v>48403588.951900184</v>
      </c>
      <c r="E33" s="155">
        <v>68.70536408190749</v>
      </c>
      <c r="G33" s="175">
        <f t="shared" si="1"/>
        <v>3325586201.8112969</v>
      </c>
      <c r="H33" s="175"/>
      <c r="I33" s="166" t="s">
        <v>110</v>
      </c>
    </row>
    <row r="34" spans="1:32" ht="12.75" customHeight="1">
      <c r="A34" s="163">
        <v>24</v>
      </c>
      <c r="B34" s="67" t="s">
        <v>153</v>
      </c>
      <c r="C34" s="180">
        <f>SUM(C16:C33)</f>
        <v>236062905</v>
      </c>
      <c r="D34" s="39"/>
      <c r="E34" s="173">
        <f>+G34/C34</f>
        <v>27.494889631222822</v>
      </c>
      <c r="G34" s="180">
        <f>SUM(G16:G33)</f>
        <v>6490523519.0008383</v>
      </c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</row>
    <row r="35" spans="1:32" ht="12.75" customHeight="1">
      <c r="A35" s="163">
        <v>25</v>
      </c>
      <c r="C35" s="165"/>
      <c r="G35" s="165"/>
      <c r="H35" s="165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  <c r="AF35" s="39"/>
    </row>
    <row r="36" spans="1:32" ht="12.75" customHeight="1">
      <c r="A36" s="163">
        <v>26</v>
      </c>
      <c r="B36" s="181" t="s">
        <v>111</v>
      </c>
      <c r="C36" s="175"/>
      <c r="D36" s="39"/>
      <c r="E36" s="155"/>
      <c r="G36" s="175"/>
      <c r="H36" s="175"/>
      <c r="I36" s="57"/>
      <c r="J36" s="41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</row>
    <row r="37" spans="1:32" ht="12.75" customHeight="1">
      <c r="A37" s="163">
        <v>27</v>
      </c>
      <c r="B37" s="177" t="s">
        <v>154</v>
      </c>
      <c r="C37" s="175">
        <v>0</v>
      </c>
      <c r="D37" s="39"/>
      <c r="E37" s="155">
        <v>33.920418211503794</v>
      </c>
      <c r="G37" s="175">
        <f t="shared" ref="G37:G42" si="2">+E37*C37</f>
        <v>0</v>
      </c>
      <c r="H37" s="175"/>
      <c r="I37" s="166" t="s">
        <v>112</v>
      </c>
      <c r="J37" s="167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</row>
    <row r="38" spans="1:32" ht="12.75" customHeight="1">
      <c r="A38" s="163">
        <v>28</v>
      </c>
      <c r="B38" s="177" t="s">
        <v>155</v>
      </c>
      <c r="C38" s="175">
        <v>0</v>
      </c>
      <c r="D38" s="39"/>
      <c r="E38" s="155">
        <v>287.5</v>
      </c>
      <c r="G38" s="175">
        <f t="shared" si="2"/>
        <v>0</v>
      </c>
      <c r="H38" s="175"/>
      <c r="I38" s="166" t="s">
        <v>113</v>
      </c>
      <c r="J38" s="167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</row>
    <row r="39" spans="1:32" ht="12.75" customHeight="1">
      <c r="A39" s="163">
        <v>29</v>
      </c>
      <c r="B39" s="177" t="s">
        <v>156</v>
      </c>
      <c r="C39" s="175">
        <v>19741464</v>
      </c>
      <c r="D39" s="39"/>
      <c r="E39" s="155">
        <v>258.27627518594386</v>
      </c>
      <c r="G39" s="175">
        <f t="shared" si="2"/>
        <v>5098751788.6374044</v>
      </c>
      <c r="H39" s="175"/>
      <c r="I39" s="166" t="s">
        <v>114</v>
      </c>
      <c r="J39" s="167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39"/>
    </row>
    <row r="40" spans="1:32" ht="12.75" customHeight="1">
      <c r="A40" s="163">
        <v>30</v>
      </c>
      <c r="B40" s="177" t="s">
        <v>157</v>
      </c>
      <c r="C40" s="175">
        <v>1862237</v>
      </c>
      <c r="D40" s="39"/>
      <c r="E40" s="155">
        <v>22.477589949386751</v>
      </c>
      <c r="G40" s="175">
        <f t="shared" si="2"/>
        <v>41858599.674576133</v>
      </c>
      <c r="H40" s="175"/>
      <c r="I40" s="166" t="s">
        <v>115</v>
      </c>
      <c r="J40" s="41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  <c r="AF40" s="39"/>
    </row>
    <row r="41" spans="1:32" ht="12.75" customHeight="1">
      <c r="A41" s="163">
        <v>31</v>
      </c>
      <c r="B41" s="177" t="s">
        <v>158</v>
      </c>
      <c r="C41" s="175">
        <v>0</v>
      </c>
      <c r="D41" s="39"/>
      <c r="E41" s="155">
        <v>75.625</v>
      </c>
      <c r="G41" s="175">
        <f t="shared" si="2"/>
        <v>0</v>
      </c>
      <c r="H41" s="175"/>
      <c r="I41" s="166" t="s">
        <v>116</v>
      </c>
      <c r="J41" s="41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</row>
    <row r="42" spans="1:32" ht="12.75" customHeight="1">
      <c r="A42" s="163">
        <v>32</v>
      </c>
      <c r="B42" s="177" t="s">
        <v>159</v>
      </c>
      <c r="C42" s="175">
        <v>0</v>
      </c>
      <c r="D42" s="39"/>
      <c r="E42" s="155">
        <v>34.5</v>
      </c>
      <c r="G42" s="175">
        <f t="shared" si="2"/>
        <v>0</v>
      </c>
      <c r="H42" s="175"/>
      <c r="I42" s="166" t="s">
        <v>117</v>
      </c>
      <c r="J42" s="167"/>
    </row>
    <row r="43" spans="1:32" ht="12.75" customHeight="1">
      <c r="A43" s="163">
        <v>33</v>
      </c>
      <c r="B43" s="177" t="s">
        <v>160</v>
      </c>
      <c r="C43" s="182">
        <f>SUM(C37:C42)</f>
        <v>21603701</v>
      </c>
      <c r="D43" s="39"/>
      <c r="E43" s="155">
        <f>+G43/C43</f>
        <v>237.95045063398999</v>
      </c>
      <c r="G43" s="182">
        <f>SUM(G37:G42)</f>
        <v>5140610388.3119802</v>
      </c>
      <c r="N43" s="168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</row>
    <row r="44" spans="1:32" ht="12.75" customHeight="1">
      <c r="A44" s="163">
        <v>34</v>
      </c>
      <c r="J44" s="167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39"/>
    </row>
    <row r="45" spans="1:32" ht="12.75" customHeight="1">
      <c r="A45" s="163">
        <v>35</v>
      </c>
      <c r="B45" s="55" t="s">
        <v>118</v>
      </c>
      <c r="C45" s="175"/>
      <c r="D45" s="39"/>
      <c r="E45" s="155"/>
      <c r="G45" s="175"/>
      <c r="H45" s="175"/>
      <c r="I45" s="57"/>
      <c r="J45" s="41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39"/>
    </row>
    <row r="46" spans="1:32" ht="12.75" customHeight="1">
      <c r="A46" s="163">
        <v>36</v>
      </c>
      <c r="B46" s="39" t="s">
        <v>161</v>
      </c>
      <c r="C46" s="175">
        <v>-541501.25751190004</v>
      </c>
      <c r="D46" s="39"/>
      <c r="E46" s="155">
        <v>36.5</v>
      </c>
      <c r="G46" s="175">
        <f>+E46*C46</f>
        <v>-19764795.89918435</v>
      </c>
      <c r="H46" s="175"/>
      <c r="I46" s="166" t="s">
        <v>119</v>
      </c>
      <c r="J46" s="167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</row>
    <row r="47" spans="1:32" ht="12.75" customHeight="1">
      <c r="A47" s="163">
        <v>37</v>
      </c>
      <c r="B47" s="39" t="s">
        <v>162</v>
      </c>
      <c r="C47" s="175">
        <v>-888735.91660999996</v>
      </c>
      <c r="D47" s="39"/>
      <c r="E47" s="155">
        <v>36.5</v>
      </c>
      <c r="G47" s="175">
        <f>+E47*C47</f>
        <v>-32438860.956264999</v>
      </c>
      <c r="H47" s="175"/>
      <c r="I47" s="166" t="s">
        <v>120</v>
      </c>
      <c r="J47" s="39"/>
      <c r="L47" s="175"/>
      <c r="M47" s="155"/>
      <c r="N47" s="155"/>
      <c r="O47" s="176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</row>
    <row r="48" spans="1:32" ht="12.75" customHeight="1">
      <c r="A48" s="163">
        <v>38</v>
      </c>
      <c r="B48" s="39" t="s">
        <v>163</v>
      </c>
      <c r="C48" s="182">
        <f>SUM(C46:C47)</f>
        <v>-1430237.1741219</v>
      </c>
      <c r="D48" s="39"/>
      <c r="E48" s="155">
        <f>+G48/C48</f>
        <v>36.5</v>
      </c>
      <c r="G48" s="182">
        <f>SUM(G46:G47)</f>
        <v>-52203656.855449349</v>
      </c>
      <c r="H48" s="39"/>
      <c r="I48" s="39"/>
      <c r="J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</row>
    <row r="49" spans="1:32" ht="12.75" customHeight="1">
      <c r="A49" s="163">
        <v>39</v>
      </c>
      <c r="B49" s="39"/>
      <c r="C49" s="39"/>
      <c r="D49" s="39"/>
      <c r="E49" s="39"/>
      <c r="G49" s="39"/>
      <c r="H49" s="39"/>
      <c r="I49" s="39"/>
      <c r="J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</row>
    <row r="50" spans="1:32" ht="12.75" customHeight="1">
      <c r="A50" s="163">
        <v>40</v>
      </c>
      <c r="B50" s="56" t="s">
        <v>164</v>
      </c>
      <c r="C50" s="182">
        <f>+C48+C43+C34</f>
        <v>256236368.82587808</v>
      </c>
      <c r="D50" s="39"/>
      <c r="E50" s="155">
        <f>+G50/C50</f>
        <v>45.188473063032177</v>
      </c>
      <c r="G50" s="182">
        <f>+G48+G43+G34</f>
        <v>11578930250.457369</v>
      </c>
      <c r="H50" s="39"/>
      <c r="I50" s="39"/>
      <c r="J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</row>
    <row r="51" spans="1:32" ht="12.75" customHeight="1">
      <c r="A51" s="163">
        <v>41</v>
      </c>
      <c r="B51" s="39"/>
      <c r="C51" s="39"/>
      <c r="D51" s="39"/>
      <c r="E51" s="39"/>
      <c r="G51" s="39"/>
      <c r="H51" s="39"/>
      <c r="I51" s="39"/>
      <c r="J51" s="39"/>
      <c r="O51" s="176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</row>
    <row r="52" spans="1:32" ht="12.75" customHeight="1">
      <c r="A52" s="163">
        <v>42</v>
      </c>
      <c r="B52" s="55" t="s">
        <v>121</v>
      </c>
      <c r="C52" s="175">
        <f>+C50</f>
        <v>256236368.82587808</v>
      </c>
      <c r="D52" s="39"/>
      <c r="E52" s="155">
        <f>G52/C52</f>
        <v>45.188473063032177</v>
      </c>
      <c r="G52" s="176">
        <f>+G50</f>
        <v>11578930250.457369</v>
      </c>
      <c r="H52" s="176"/>
      <c r="I52" s="57"/>
      <c r="J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</row>
    <row r="53" spans="1:32" ht="12.75" customHeight="1">
      <c r="A53" s="163">
        <v>43</v>
      </c>
      <c r="B53" s="39"/>
      <c r="C53" s="175"/>
      <c r="D53" s="39"/>
      <c r="E53" s="155"/>
      <c r="G53" s="39"/>
      <c r="H53" s="39"/>
      <c r="I53" s="57"/>
      <c r="J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</row>
    <row r="54" spans="1:32" ht="12.75" customHeight="1">
      <c r="A54" s="163">
        <v>44</v>
      </c>
      <c r="B54" s="43" t="s">
        <v>122</v>
      </c>
      <c r="C54" s="43"/>
      <c r="D54" s="43"/>
      <c r="E54" s="183">
        <f>+E13</f>
        <v>45.909364142833724</v>
      </c>
      <c r="J54" s="39"/>
      <c r="K54" s="175"/>
      <c r="O54" s="175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</row>
    <row r="55" spans="1:32" ht="12.75" customHeight="1">
      <c r="A55" s="163">
        <v>45</v>
      </c>
      <c r="B55" s="43" t="s">
        <v>123</v>
      </c>
      <c r="C55" s="43"/>
      <c r="D55" s="43"/>
      <c r="E55" s="184">
        <f>+E52</f>
        <v>45.188473063032177</v>
      </c>
      <c r="J55" s="39"/>
      <c r="O55" s="175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</row>
    <row r="56" spans="1:32" ht="12.75" customHeight="1" thickBot="1">
      <c r="A56" s="163">
        <v>46</v>
      </c>
      <c r="B56" s="43" t="s">
        <v>124</v>
      </c>
      <c r="C56" s="43"/>
      <c r="D56" s="43"/>
      <c r="E56" s="185">
        <f>+E54-E55</f>
        <v>0.72089107980154665</v>
      </c>
      <c r="G56" s="175"/>
      <c r="J56" s="41"/>
      <c r="M56" s="186"/>
      <c r="N56" s="186"/>
      <c r="O56" s="175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</row>
    <row r="57" spans="1:32" ht="12.75" customHeight="1" thickTop="1">
      <c r="A57" s="163">
        <v>47</v>
      </c>
      <c r="G57" s="175"/>
      <c r="J57" s="187"/>
      <c r="M57" s="155"/>
      <c r="N57" s="155"/>
      <c r="O57" s="175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</row>
    <row r="58" spans="1:32" ht="12.75" customHeight="1">
      <c r="A58" s="163">
        <v>48</v>
      </c>
      <c r="B58" s="188" t="s">
        <v>125</v>
      </c>
      <c r="G58" s="175">
        <f>+C52/365</f>
        <v>702017.44883802219</v>
      </c>
      <c r="J58" s="187"/>
      <c r="M58" s="155"/>
      <c r="N58" s="155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</row>
    <row r="59" spans="1:32" ht="12.75" customHeight="1">
      <c r="A59" s="163">
        <v>49</v>
      </c>
      <c r="G59" s="175"/>
      <c r="J59" s="41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</row>
    <row r="60" spans="1:32" ht="12.75" customHeight="1" thickBot="1">
      <c r="A60" s="163">
        <v>50</v>
      </c>
      <c r="B60" s="55" t="s">
        <v>126</v>
      </c>
      <c r="G60" s="189">
        <f>+G58*E56</f>
        <v>506078.11673236883</v>
      </c>
      <c r="J60" s="41"/>
      <c r="O60" s="175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  <c r="AF60" s="39"/>
    </row>
    <row r="61" spans="1:32" ht="12.75" customHeight="1" thickTop="1">
      <c r="A61" s="163">
        <v>51</v>
      </c>
      <c r="G61" s="39"/>
      <c r="J61" s="39"/>
      <c r="O61" s="175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</row>
    <row r="62" spans="1:32" ht="12.75" customHeight="1">
      <c r="A62" s="163">
        <v>52</v>
      </c>
      <c r="C62" s="146" t="s">
        <v>629</v>
      </c>
      <c r="G62" s="192">
        <v>5424742</v>
      </c>
      <c r="J62" s="187"/>
      <c r="O62" s="176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</row>
    <row r="63" spans="1:32" ht="12.75" customHeight="1">
      <c r="A63" s="163">
        <v>53</v>
      </c>
      <c r="G63" s="39"/>
      <c r="J63" s="190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</row>
    <row r="64" spans="1:32" ht="12.75" customHeight="1" thickBot="1">
      <c r="A64" s="163">
        <v>54</v>
      </c>
      <c r="B64" s="39"/>
      <c r="C64" s="39" t="s">
        <v>127</v>
      </c>
      <c r="D64" s="39"/>
      <c r="E64" s="39"/>
      <c r="G64" s="193">
        <f>G60-G62</f>
        <v>-4918663.8832676308</v>
      </c>
      <c r="H64" s="39"/>
      <c r="I64" s="39"/>
      <c r="J64" s="190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  <c r="AF64" s="39"/>
    </row>
    <row r="65" spans="1:32" ht="12.75" customHeight="1" thickTop="1">
      <c r="A65" s="163">
        <v>55</v>
      </c>
      <c r="B65" s="39"/>
      <c r="C65" s="39"/>
      <c r="D65" s="39"/>
      <c r="E65" s="39"/>
      <c r="G65" s="39"/>
      <c r="H65" s="39"/>
      <c r="I65" s="39"/>
      <c r="J65" s="39"/>
      <c r="K65" s="39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</row>
    <row r="66" spans="1:32" ht="12.75" customHeight="1">
      <c r="A66" s="39"/>
      <c r="B66" s="39"/>
      <c r="C66" s="39"/>
      <c r="D66" s="39"/>
      <c r="E66" s="39"/>
      <c r="G66" s="39"/>
      <c r="H66" s="39"/>
      <c r="I66" s="39"/>
      <c r="J66" s="39"/>
      <c r="K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</row>
    <row r="67" spans="1:32" ht="12.75" customHeight="1">
      <c r="A67" s="39"/>
      <c r="B67" s="39"/>
      <c r="C67" s="39"/>
      <c r="D67" s="39"/>
      <c r="E67" s="39"/>
      <c r="G67" s="39"/>
      <c r="H67" s="39"/>
      <c r="I67" s="39"/>
      <c r="J67" s="39"/>
      <c r="K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</row>
    <row r="68" spans="1:32" ht="12.75" customHeight="1">
      <c r="A68" s="39"/>
      <c r="B68" s="39"/>
      <c r="C68" s="39"/>
      <c r="D68" s="39"/>
      <c r="E68" s="39"/>
      <c r="G68" s="39"/>
      <c r="H68" s="39"/>
      <c r="I68" s="39"/>
      <c r="J68" s="39"/>
      <c r="K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</row>
    <row r="69" spans="1:32" ht="12.75" customHeight="1">
      <c r="A69" s="39"/>
      <c r="B69" s="39"/>
      <c r="C69" s="39"/>
      <c r="D69" s="39"/>
      <c r="E69" s="39"/>
      <c r="G69" s="39"/>
      <c r="H69" s="39"/>
      <c r="I69" s="39"/>
      <c r="J69" s="39"/>
      <c r="K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</row>
    <row r="70" spans="1:32" ht="12.75" customHeight="1">
      <c r="A70" s="39"/>
      <c r="J70" s="39"/>
      <c r="K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</row>
    <row r="71" spans="1:32" ht="12.75" customHeight="1">
      <c r="A71" s="39"/>
      <c r="B71" s="39"/>
      <c r="C71" s="39"/>
      <c r="D71" s="39"/>
      <c r="E71" s="39"/>
      <c r="G71" s="39"/>
      <c r="H71" s="39"/>
      <c r="I71" s="39"/>
      <c r="J71" s="39"/>
      <c r="K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</row>
    <row r="72" spans="1:32" ht="12.75" customHeight="1">
      <c r="A72" s="39"/>
      <c r="B72" s="39"/>
      <c r="C72" s="39"/>
      <c r="D72" s="39"/>
      <c r="E72" s="39"/>
      <c r="G72" s="39"/>
      <c r="H72" s="39"/>
      <c r="I72" s="39"/>
      <c r="J72" s="39"/>
      <c r="K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</row>
    <row r="73" spans="1:32" ht="12.75" customHeight="1">
      <c r="A73" s="39"/>
      <c r="B73" s="39"/>
      <c r="C73" s="39"/>
      <c r="D73" s="39"/>
      <c r="E73" s="39"/>
      <c r="G73" s="39"/>
      <c r="H73" s="39"/>
      <c r="I73" s="39"/>
      <c r="J73" s="39"/>
      <c r="K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</row>
    <row r="74" spans="1:32" ht="12.75" customHeight="1">
      <c r="A74" s="39"/>
      <c r="B74" s="39"/>
      <c r="C74" s="39"/>
      <c r="D74" s="39"/>
      <c r="E74" s="39"/>
      <c r="G74" s="39"/>
      <c r="H74" s="39"/>
      <c r="I74" s="39"/>
      <c r="J74" s="39"/>
      <c r="K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</row>
    <row r="75" spans="1:32" ht="12.75" customHeight="1">
      <c r="A75" s="39"/>
      <c r="B75" s="39"/>
      <c r="C75" s="39"/>
      <c r="D75" s="39"/>
      <c r="E75" s="39"/>
      <c r="G75" s="39"/>
      <c r="H75" s="39"/>
      <c r="I75" s="39"/>
      <c r="J75" s="39"/>
      <c r="K75" s="39"/>
      <c r="P75" s="39"/>
      <c r="Q75" s="39"/>
      <c r="R75" s="39"/>
      <c r="S75" s="39"/>
      <c r="T75" s="39"/>
      <c r="U75" s="39"/>
      <c r="V75" s="39"/>
      <c r="W75" s="39"/>
      <c r="X75" s="39"/>
      <c r="Y75" s="39"/>
      <c r="Z75" s="39"/>
      <c r="AA75" s="39"/>
      <c r="AB75" s="39"/>
      <c r="AC75" s="39"/>
      <c r="AD75" s="39"/>
      <c r="AE75" s="39"/>
      <c r="AF75" s="39"/>
    </row>
    <row r="76" spans="1:32" ht="12.75" customHeight="1">
      <c r="A76" s="39"/>
      <c r="B76" s="39"/>
      <c r="C76" s="39"/>
      <c r="D76" s="39"/>
      <c r="E76" s="39"/>
      <c r="G76" s="39"/>
      <c r="H76" s="39"/>
      <c r="I76" s="39"/>
      <c r="J76" s="39"/>
      <c r="K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  <c r="AD76" s="39"/>
      <c r="AE76" s="39"/>
      <c r="AF76" s="39"/>
    </row>
    <row r="77" spans="1:32" ht="12.75" customHeight="1">
      <c r="A77" s="39"/>
      <c r="B77" s="39"/>
      <c r="C77" s="39"/>
      <c r="D77" s="39"/>
      <c r="E77" s="39"/>
      <c r="G77" s="39"/>
      <c r="H77" s="39"/>
      <c r="I77" s="39"/>
      <c r="J77" s="39"/>
      <c r="K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</row>
    <row r="78" spans="1:32" ht="12.75" customHeight="1">
      <c r="A78" s="39"/>
      <c r="B78" s="39"/>
      <c r="C78" s="39"/>
      <c r="D78" s="39"/>
      <c r="E78" s="39"/>
      <c r="G78" s="39"/>
      <c r="H78" s="39"/>
      <c r="I78" s="39"/>
      <c r="J78" s="39"/>
      <c r="K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  <c r="AD78" s="39"/>
      <c r="AE78" s="39"/>
      <c r="AF78" s="39"/>
    </row>
    <row r="79" spans="1:32" ht="12.75" customHeight="1">
      <c r="A79" s="39"/>
      <c r="B79" s="39"/>
      <c r="C79" s="39"/>
      <c r="D79" s="39"/>
      <c r="E79" s="39"/>
      <c r="G79" s="39"/>
      <c r="H79" s="39"/>
      <c r="I79" s="39"/>
      <c r="J79" s="39"/>
      <c r="K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</row>
    <row r="80" spans="1:32" ht="12.75" customHeight="1">
      <c r="A80" s="39"/>
      <c r="B80" s="39"/>
      <c r="C80" s="39"/>
      <c r="D80" s="39"/>
      <c r="E80" s="39"/>
      <c r="G80" s="39"/>
      <c r="H80" s="39"/>
      <c r="I80" s="39"/>
      <c r="J80" s="39"/>
      <c r="K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</row>
    <row r="81" spans="1:32" ht="12.75" customHeight="1">
      <c r="A81" s="39"/>
      <c r="B81" s="39"/>
      <c r="C81" s="39"/>
      <c r="D81" s="39"/>
      <c r="E81" s="39"/>
      <c r="G81" s="39"/>
      <c r="H81" s="39"/>
      <c r="I81" s="39"/>
      <c r="J81" s="39"/>
      <c r="K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</row>
    <row r="82" spans="1:32" ht="12.75" customHeight="1">
      <c r="A82" s="39"/>
      <c r="B82" s="39"/>
      <c r="C82" s="39"/>
      <c r="D82" s="39"/>
      <c r="E82" s="39"/>
      <c r="G82" s="39"/>
      <c r="H82" s="39"/>
      <c r="I82" s="39"/>
      <c r="J82" s="39"/>
      <c r="K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</row>
    <row r="83" spans="1:32" ht="12.75" customHeight="1">
      <c r="A83" s="39"/>
      <c r="B83" s="39"/>
      <c r="C83" s="39"/>
      <c r="D83" s="39"/>
      <c r="E83" s="39"/>
      <c r="G83" s="39"/>
      <c r="H83" s="39"/>
      <c r="I83" s="39"/>
      <c r="J83" s="39"/>
      <c r="K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</row>
    <row r="84" spans="1:32">
      <c r="A84" s="39"/>
      <c r="B84" s="39"/>
      <c r="C84" s="39"/>
      <c r="D84" s="39"/>
      <c r="E84" s="39"/>
      <c r="G84" s="39"/>
      <c r="H84" s="39"/>
      <c r="I84" s="39"/>
      <c r="J84" s="39"/>
      <c r="K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</row>
    <row r="85" spans="1:32">
      <c r="A85" s="39"/>
      <c r="B85" s="39"/>
      <c r="C85" s="39"/>
      <c r="D85" s="39"/>
      <c r="E85" s="39"/>
      <c r="G85" s="39"/>
      <c r="H85" s="39"/>
      <c r="I85" s="39"/>
      <c r="J85" s="39"/>
      <c r="K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</row>
    <row r="86" spans="1:32">
      <c r="A86" s="39"/>
      <c r="B86" s="39"/>
      <c r="C86" s="39"/>
      <c r="D86" s="39"/>
      <c r="E86" s="39"/>
      <c r="G86" s="39"/>
      <c r="H86" s="39"/>
      <c r="I86" s="39"/>
      <c r="J86" s="39"/>
      <c r="K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</row>
    <row r="87" spans="1:32">
      <c r="A87" s="39"/>
      <c r="B87" s="39"/>
      <c r="C87" s="39"/>
      <c r="D87" s="39"/>
      <c r="E87" s="39"/>
      <c r="G87" s="39"/>
      <c r="H87" s="39"/>
      <c r="I87" s="39"/>
      <c r="J87" s="39"/>
      <c r="K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</row>
    <row r="88" spans="1:32">
      <c r="A88" s="39"/>
      <c r="B88" s="39"/>
      <c r="C88" s="39"/>
      <c r="D88" s="39"/>
      <c r="E88" s="39"/>
      <c r="G88" s="39"/>
      <c r="H88" s="39"/>
      <c r="I88" s="39"/>
      <c r="J88" s="39"/>
      <c r="K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</row>
    <row r="89" spans="1:32">
      <c r="A89" s="39"/>
      <c r="B89" s="39"/>
      <c r="C89" s="39"/>
      <c r="D89" s="39"/>
      <c r="E89" s="39"/>
      <c r="G89" s="39"/>
      <c r="H89" s="39"/>
      <c r="I89" s="39"/>
      <c r="J89" s="39"/>
      <c r="K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</row>
    <row r="90" spans="1:32">
      <c r="A90" s="39"/>
      <c r="B90" s="39"/>
      <c r="C90" s="39"/>
      <c r="D90" s="39"/>
      <c r="E90" s="39"/>
      <c r="G90" s="39"/>
      <c r="H90" s="39"/>
      <c r="I90" s="39"/>
      <c r="J90" s="39"/>
      <c r="K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</row>
    <row r="91" spans="1:32">
      <c r="A91" s="39"/>
      <c r="B91" s="39"/>
      <c r="C91" s="39"/>
      <c r="D91" s="39"/>
      <c r="E91" s="39"/>
      <c r="G91" s="39"/>
      <c r="H91" s="39"/>
      <c r="I91" s="39"/>
      <c r="J91" s="39"/>
      <c r="K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</row>
    <row r="92" spans="1:32">
      <c r="A92" s="39"/>
      <c r="B92" s="39"/>
      <c r="C92" s="39"/>
      <c r="D92" s="39"/>
      <c r="E92" s="39"/>
      <c r="G92" s="39"/>
      <c r="H92" s="39"/>
      <c r="I92" s="39"/>
      <c r="J92" s="39"/>
      <c r="K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</row>
    <row r="93" spans="1:32">
      <c r="A93" s="39"/>
      <c r="B93" s="39"/>
      <c r="C93" s="39"/>
      <c r="D93" s="39"/>
      <c r="E93" s="39"/>
      <c r="G93" s="39"/>
      <c r="H93" s="39"/>
      <c r="I93" s="39"/>
      <c r="J93" s="39"/>
      <c r="K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</row>
    <row r="94" spans="1:32">
      <c r="A94" s="39"/>
      <c r="B94" s="39"/>
      <c r="C94" s="39"/>
      <c r="D94" s="39"/>
      <c r="E94" s="39"/>
      <c r="G94" s="39"/>
      <c r="H94" s="39"/>
      <c r="I94" s="39"/>
      <c r="J94" s="39"/>
      <c r="K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</row>
    <row r="95" spans="1:32">
      <c r="A95" s="39"/>
      <c r="B95" s="39"/>
      <c r="C95" s="39"/>
      <c r="D95" s="39"/>
      <c r="E95" s="39"/>
      <c r="G95" s="39"/>
      <c r="H95" s="39"/>
      <c r="I95" s="39"/>
      <c r="J95" s="39"/>
      <c r="K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</row>
    <row r="96" spans="1:32">
      <c r="A96" s="39"/>
      <c r="B96" s="39"/>
      <c r="C96" s="39"/>
      <c r="D96" s="39"/>
      <c r="E96" s="39"/>
      <c r="G96" s="39"/>
      <c r="H96" s="39"/>
      <c r="I96" s="39"/>
      <c r="J96" s="39"/>
      <c r="K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</row>
    <row r="97" spans="1:32">
      <c r="A97" s="39"/>
      <c r="B97" s="39"/>
      <c r="C97" s="39"/>
      <c r="D97" s="39"/>
      <c r="E97" s="39"/>
      <c r="G97" s="39"/>
      <c r="H97" s="39"/>
      <c r="I97" s="39"/>
      <c r="J97" s="39"/>
      <c r="K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</row>
    <row r="98" spans="1:32">
      <c r="A98" s="39"/>
      <c r="B98" s="39"/>
      <c r="C98" s="39"/>
      <c r="D98" s="39"/>
      <c r="E98" s="39"/>
      <c r="G98" s="39"/>
      <c r="H98" s="39"/>
      <c r="I98" s="39"/>
      <c r="J98" s="39"/>
      <c r="K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</row>
    <row r="99" spans="1:32">
      <c r="A99" s="39"/>
      <c r="B99" s="39"/>
      <c r="C99" s="39"/>
      <c r="D99" s="39"/>
      <c r="E99" s="39"/>
      <c r="G99" s="39"/>
      <c r="H99" s="39"/>
      <c r="I99" s="39"/>
      <c r="J99" s="39"/>
      <c r="K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  <c r="AF99" s="39"/>
    </row>
    <row r="100" spans="1:32">
      <c r="A100" s="39"/>
      <c r="B100" s="39"/>
      <c r="C100" s="39"/>
      <c r="D100" s="39"/>
      <c r="E100" s="39"/>
      <c r="G100" s="39"/>
      <c r="H100" s="39"/>
      <c r="I100" s="39"/>
      <c r="J100" s="39"/>
      <c r="K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  <c r="AD100" s="39"/>
      <c r="AE100" s="39"/>
      <c r="AF100" s="39"/>
    </row>
    <row r="101" spans="1:32">
      <c r="A101" s="39"/>
      <c r="B101" s="39"/>
      <c r="C101" s="39"/>
      <c r="D101" s="39"/>
      <c r="E101" s="39"/>
      <c r="G101" s="39"/>
      <c r="H101" s="39"/>
      <c r="I101" s="39"/>
      <c r="J101" s="39"/>
      <c r="K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</row>
    <row r="102" spans="1:32">
      <c r="A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</row>
    <row r="103" spans="1:32"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  <c r="AF103" s="39"/>
    </row>
    <row r="104" spans="1:32"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  <c r="AF104" s="39"/>
    </row>
    <row r="105" spans="1:32"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  <c r="AE105" s="39"/>
      <c r="AF105" s="39"/>
    </row>
    <row r="106" spans="1:32"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</row>
    <row r="107" spans="1:32"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</row>
    <row r="108" spans="1:32"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</row>
    <row r="109" spans="1:32"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  <c r="AF109" s="39"/>
    </row>
    <row r="110" spans="1:32"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D110" s="39"/>
      <c r="AE110" s="39"/>
      <c r="AF110" s="39"/>
    </row>
    <row r="111" spans="1:32"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</row>
    <row r="112" spans="1:32"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  <c r="AF112" s="39"/>
    </row>
    <row r="113" spans="16:32"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</row>
    <row r="114" spans="16:32"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  <c r="AD114" s="39"/>
      <c r="AE114" s="39"/>
      <c r="AF114" s="39"/>
    </row>
    <row r="115" spans="16:32"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/>
      <c r="AB115" s="39"/>
      <c r="AC115" s="39"/>
      <c r="AD115" s="39"/>
      <c r="AE115" s="39"/>
      <c r="AF115" s="39"/>
    </row>
    <row r="116" spans="16:32"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  <c r="AF116" s="39"/>
    </row>
    <row r="117" spans="16:32"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  <c r="AF117" s="39"/>
    </row>
    <row r="118" spans="16:32"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  <c r="AD118" s="39"/>
      <c r="AE118" s="39"/>
      <c r="AF118" s="39"/>
    </row>
    <row r="119" spans="16:32"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  <c r="AF119" s="39"/>
    </row>
    <row r="120" spans="16:32">
      <c r="P120" s="39"/>
      <c r="Q120" s="39"/>
      <c r="R120" s="39"/>
      <c r="S120" s="39"/>
      <c r="T120" s="39"/>
      <c r="U120" s="39"/>
      <c r="V120" s="39"/>
      <c r="W120" s="39"/>
      <c r="X120" s="39"/>
      <c r="Y120" s="39"/>
      <c r="Z120" s="39"/>
      <c r="AA120" s="39"/>
      <c r="AB120" s="39"/>
      <c r="AC120" s="39"/>
      <c r="AD120" s="39"/>
      <c r="AE120" s="39"/>
      <c r="AF120" s="39"/>
    </row>
    <row r="121" spans="16:32"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</row>
    <row r="122" spans="16:32"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  <c r="AF122" s="39"/>
    </row>
    <row r="123" spans="16:32"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</row>
    <row r="124" spans="16:32"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  <c r="AD124" s="39"/>
      <c r="AE124" s="39"/>
      <c r="AF124" s="39"/>
    </row>
    <row r="125" spans="16:32"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</row>
    <row r="126" spans="16:32"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</row>
    <row r="127" spans="16:32"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  <c r="AD127" s="39"/>
      <c r="AE127" s="39"/>
      <c r="AF127" s="39"/>
    </row>
    <row r="128" spans="16:32"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  <c r="AF128" s="39"/>
    </row>
    <row r="129" spans="16:32"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  <c r="AD129" s="39"/>
      <c r="AE129" s="39"/>
      <c r="AF129" s="39"/>
    </row>
    <row r="130" spans="16:32"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  <c r="AD130" s="39"/>
      <c r="AE130" s="39"/>
      <c r="AF130" s="39"/>
    </row>
    <row r="131" spans="16:32"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  <c r="AF131" s="39"/>
    </row>
    <row r="132" spans="16:32"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  <c r="AD132" s="39"/>
      <c r="AE132" s="39"/>
      <c r="AF132" s="39"/>
    </row>
    <row r="133" spans="16:32">
      <c r="P133" s="39"/>
      <c r="Q133" s="39"/>
      <c r="R133" s="39"/>
      <c r="S133" s="39"/>
      <c r="T133" s="39"/>
      <c r="U133" s="39"/>
      <c r="V133" s="39"/>
      <c r="W133" s="39"/>
      <c r="X133" s="39"/>
      <c r="Y133" s="39"/>
      <c r="Z133" s="39"/>
      <c r="AA133" s="39"/>
      <c r="AB133" s="39"/>
      <c r="AC133" s="39"/>
      <c r="AD133" s="39"/>
      <c r="AE133" s="39"/>
      <c r="AF133" s="39"/>
    </row>
    <row r="134" spans="16:32"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  <c r="AD134" s="39"/>
      <c r="AE134" s="39"/>
      <c r="AF134" s="39"/>
    </row>
    <row r="135" spans="16:32">
      <c r="P135" s="39"/>
      <c r="Q135" s="39"/>
      <c r="R135" s="39"/>
      <c r="S135" s="39"/>
      <c r="T135" s="39"/>
      <c r="U135" s="39"/>
      <c r="V135" s="39"/>
      <c r="W135" s="39"/>
      <c r="X135" s="39"/>
      <c r="Y135" s="39"/>
      <c r="Z135" s="39"/>
      <c r="AA135" s="39"/>
      <c r="AB135" s="39"/>
      <c r="AC135" s="39"/>
      <c r="AD135" s="39"/>
      <c r="AE135" s="39"/>
      <c r="AF135" s="39"/>
    </row>
    <row r="136" spans="16:32">
      <c r="P136" s="39"/>
      <c r="Q136" s="39"/>
      <c r="R136" s="39"/>
      <c r="S136" s="39"/>
      <c r="T136" s="39"/>
      <c r="U136" s="39"/>
      <c r="V136" s="39"/>
      <c r="W136" s="39"/>
      <c r="X136" s="39"/>
      <c r="Y136" s="39"/>
      <c r="Z136" s="39"/>
      <c r="AA136" s="39"/>
      <c r="AB136" s="39"/>
      <c r="AC136" s="39"/>
      <c r="AD136" s="39"/>
      <c r="AE136" s="39"/>
      <c r="AF136" s="39"/>
    </row>
    <row r="137" spans="16:32">
      <c r="P137" s="39"/>
      <c r="Q137" s="39"/>
      <c r="R137" s="39"/>
      <c r="S137" s="39"/>
      <c r="T137" s="39"/>
      <c r="U137" s="39"/>
      <c r="V137" s="39"/>
      <c r="W137" s="39"/>
      <c r="X137" s="39"/>
      <c r="Y137" s="39"/>
      <c r="Z137" s="39"/>
      <c r="AA137" s="39"/>
      <c r="AB137" s="39"/>
      <c r="AC137" s="39"/>
      <c r="AD137" s="39"/>
      <c r="AE137" s="39"/>
      <c r="AF137" s="39"/>
    </row>
    <row r="138" spans="16:32">
      <c r="P138" s="39"/>
      <c r="Q138" s="39"/>
      <c r="R138" s="39"/>
      <c r="S138" s="39"/>
      <c r="T138" s="39"/>
      <c r="U138" s="39"/>
      <c r="V138" s="39"/>
      <c r="W138" s="39"/>
      <c r="X138" s="39"/>
      <c r="Y138" s="39"/>
      <c r="Z138" s="39"/>
      <c r="AA138" s="39"/>
      <c r="AB138" s="39"/>
      <c r="AC138" s="39"/>
      <c r="AD138" s="39"/>
      <c r="AE138" s="39"/>
      <c r="AF138" s="39"/>
    </row>
    <row r="139" spans="16:32"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39"/>
      <c r="AB139" s="39"/>
      <c r="AC139" s="39"/>
      <c r="AD139" s="39"/>
      <c r="AE139" s="39"/>
      <c r="AF139" s="39"/>
    </row>
    <row r="140" spans="16:32">
      <c r="P140" s="39"/>
      <c r="Q140" s="39"/>
      <c r="R140" s="39"/>
      <c r="S140" s="39"/>
      <c r="T140" s="39"/>
      <c r="U140" s="39"/>
      <c r="V140" s="39"/>
      <c r="W140" s="39"/>
      <c r="X140" s="39"/>
      <c r="Y140" s="39"/>
      <c r="Z140" s="39"/>
      <c r="AA140" s="39"/>
      <c r="AB140" s="39"/>
      <c r="AC140" s="39"/>
      <c r="AD140" s="39"/>
      <c r="AE140" s="39"/>
      <c r="AF140" s="39"/>
    </row>
    <row r="141" spans="16:32">
      <c r="P141" s="39"/>
      <c r="Q141" s="39"/>
      <c r="R141" s="39"/>
      <c r="S141" s="39"/>
      <c r="T141" s="39"/>
      <c r="U141" s="39"/>
      <c r="V141" s="39"/>
      <c r="W141" s="39"/>
      <c r="X141" s="39"/>
      <c r="Y141" s="39"/>
      <c r="Z141" s="39"/>
      <c r="AA141" s="39"/>
      <c r="AB141" s="39"/>
      <c r="AC141" s="39"/>
      <c r="AD141" s="39"/>
      <c r="AE141" s="39"/>
      <c r="AF141" s="39"/>
    </row>
    <row r="142" spans="16:32"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  <c r="AD142" s="39"/>
      <c r="AE142" s="39"/>
      <c r="AF142" s="39"/>
    </row>
    <row r="143" spans="16:32"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</row>
    <row r="144" spans="16:32"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</row>
    <row r="145" spans="16:32">
      <c r="P145" s="39"/>
      <c r="Q145" s="39"/>
      <c r="R145" s="39"/>
      <c r="S145" s="39"/>
      <c r="T145" s="39"/>
      <c r="U145" s="39"/>
      <c r="V145" s="39"/>
      <c r="W145" s="39"/>
      <c r="X145" s="39"/>
      <c r="Y145" s="39"/>
      <c r="Z145" s="39"/>
      <c r="AA145" s="39"/>
      <c r="AB145" s="39"/>
      <c r="AC145" s="39"/>
      <c r="AD145" s="39"/>
      <c r="AE145" s="39"/>
      <c r="AF145" s="39"/>
    </row>
    <row r="146" spans="16:32">
      <c r="P146" s="39"/>
      <c r="Q146" s="39"/>
      <c r="R146" s="39"/>
      <c r="S146" s="39"/>
      <c r="T146" s="39"/>
      <c r="U146" s="39"/>
      <c r="V146" s="39"/>
      <c r="W146" s="39"/>
      <c r="X146" s="39"/>
      <c r="Y146" s="39"/>
      <c r="Z146" s="39"/>
      <c r="AA146" s="39"/>
      <c r="AB146" s="39"/>
      <c r="AC146" s="39"/>
      <c r="AD146" s="39"/>
      <c r="AE146" s="39"/>
      <c r="AF146" s="39"/>
    </row>
    <row r="147" spans="16:32">
      <c r="P147" s="39"/>
      <c r="Q147" s="39"/>
      <c r="R147" s="39"/>
      <c r="S147" s="39"/>
      <c r="T147" s="39"/>
      <c r="U147" s="39"/>
      <c r="V147" s="39"/>
      <c r="W147" s="39"/>
      <c r="X147" s="39"/>
      <c r="Y147" s="39"/>
      <c r="Z147" s="39"/>
      <c r="AA147" s="39"/>
      <c r="AB147" s="39"/>
      <c r="AC147" s="39"/>
      <c r="AD147" s="39"/>
      <c r="AE147" s="39"/>
      <c r="AF147" s="39"/>
    </row>
    <row r="148" spans="16:32"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  <c r="AA148" s="39"/>
      <c r="AB148" s="39"/>
      <c r="AC148" s="39"/>
      <c r="AD148" s="39"/>
      <c r="AE148" s="39"/>
      <c r="AF148" s="39"/>
    </row>
    <row r="149" spans="16:32"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s="39"/>
      <c r="AE149" s="39"/>
      <c r="AF149" s="39"/>
    </row>
    <row r="150" spans="16:32">
      <c r="P150" s="39"/>
      <c r="Q150" s="39"/>
      <c r="R150" s="39"/>
      <c r="S150" s="39"/>
      <c r="T150" s="39"/>
      <c r="U150" s="39"/>
      <c r="V150" s="39"/>
      <c r="W150" s="39"/>
      <c r="X150" s="39"/>
      <c r="Y150" s="39"/>
      <c r="Z150" s="39"/>
      <c r="AA150" s="39"/>
      <c r="AB150" s="39"/>
      <c r="AC150" s="39"/>
      <c r="AD150" s="39"/>
      <c r="AE150" s="39"/>
      <c r="AF150" s="39"/>
    </row>
    <row r="151" spans="16:32"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  <c r="AA151" s="39"/>
      <c r="AB151" s="39"/>
      <c r="AC151" s="39"/>
      <c r="AD151" s="39"/>
      <c r="AE151" s="39"/>
      <c r="AF151" s="39"/>
    </row>
    <row r="152" spans="16:32"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  <c r="AD152" s="39"/>
      <c r="AE152" s="39"/>
      <c r="AF152" s="39"/>
    </row>
    <row r="153" spans="16:32"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  <c r="AD153" s="39"/>
      <c r="AE153" s="39"/>
      <c r="AF153" s="39"/>
    </row>
    <row r="154" spans="16:32"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  <c r="AA154" s="39"/>
      <c r="AB154" s="39"/>
      <c r="AC154" s="39"/>
      <c r="AD154" s="39"/>
      <c r="AE154" s="39"/>
      <c r="AF154" s="39"/>
    </row>
    <row r="155" spans="16:32"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D155" s="39"/>
      <c r="AE155" s="39"/>
      <c r="AF155" s="39"/>
    </row>
    <row r="156" spans="16:32"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  <c r="AA156" s="39"/>
      <c r="AB156" s="39"/>
      <c r="AC156" s="39"/>
      <c r="AD156" s="39"/>
      <c r="AE156" s="39"/>
      <c r="AF156" s="39"/>
    </row>
    <row r="157" spans="16:32"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39"/>
      <c r="AE157" s="39"/>
      <c r="AF157" s="39"/>
    </row>
    <row r="158" spans="16:32">
      <c r="P158" s="39"/>
      <c r="Q158" s="39"/>
      <c r="R158" s="39"/>
      <c r="S158" s="39"/>
      <c r="T158" s="39"/>
      <c r="U158" s="39"/>
      <c r="V158" s="39"/>
      <c r="W158" s="39"/>
      <c r="X158" s="39"/>
      <c r="Y158" s="39"/>
      <c r="Z158" s="39"/>
      <c r="AA158" s="39"/>
      <c r="AB158" s="39"/>
      <c r="AC158" s="39"/>
      <c r="AD158" s="39"/>
      <c r="AE158" s="39"/>
      <c r="AF158" s="39"/>
    </row>
    <row r="159" spans="16:32"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9"/>
    </row>
    <row r="160" spans="16:32"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9"/>
      <c r="AC160" s="39"/>
      <c r="AD160" s="39"/>
      <c r="AE160" s="39"/>
      <c r="AF160" s="39"/>
    </row>
    <row r="161" spans="16:32"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  <c r="AF161" s="39"/>
    </row>
    <row r="162" spans="16:32">
      <c r="P162" s="39"/>
      <c r="Q162" s="39"/>
      <c r="R162" s="39"/>
      <c r="S162" s="39"/>
      <c r="T162" s="39"/>
      <c r="U162" s="39"/>
      <c r="V162" s="39"/>
      <c r="W162" s="39"/>
      <c r="X162" s="39"/>
      <c r="Y162" s="39"/>
      <c r="Z162" s="39"/>
      <c r="AA162" s="39"/>
      <c r="AB162" s="39"/>
      <c r="AC162" s="39"/>
      <c r="AD162" s="39"/>
      <c r="AE162" s="39"/>
      <c r="AF162" s="39"/>
    </row>
    <row r="163" spans="16:32"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39"/>
      <c r="AE163" s="39"/>
      <c r="AF163" s="39"/>
    </row>
    <row r="164" spans="16:32">
      <c r="P164" s="39"/>
      <c r="Q164" s="39"/>
      <c r="R164" s="39"/>
      <c r="S164" s="39"/>
      <c r="T164" s="39"/>
      <c r="U164" s="39"/>
      <c r="V164" s="39"/>
      <c r="W164" s="39"/>
      <c r="X164" s="39"/>
      <c r="Y164" s="39"/>
      <c r="Z164" s="39"/>
      <c r="AA164" s="39"/>
      <c r="AB164" s="39"/>
      <c r="AC164" s="39"/>
      <c r="AD164" s="39"/>
      <c r="AE164" s="39"/>
      <c r="AF164" s="39"/>
    </row>
    <row r="165" spans="16:32">
      <c r="P165" s="39"/>
      <c r="Q165" s="39"/>
      <c r="R165" s="39"/>
      <c r="S165" s="39"/>
      <c r="T165" s="39"/>
      <c r="U165" s="39"/>
      <c r="V165" s="39"/>
      <c r="W165" s="39"/>
      <c r="X165" s="39"/>
      <c r="Y165" s="39"/>
      <c r="Z165" s="39"/>
      <c r="AA165" s="39"/>
      <c r="AB165" s="39"/>
      <c r="AC165" s="39"/>
      <c r="AD165" s="39"/>
      <c r="AE165" s="39"/>
      <c r="AF165" s="39"/>
    </row>
    <row r="166" spans="16:32">
      <c r="P166" s="39"/>
      <c r="Q166" s="39"/>
      <c r="R166" s="39"/>
      <c r="S166" s="39"/>
      <c r="T166" s="39"/>
      <c r="U166" s="39"/>
      <c r="V166" s="39"/>
      <c r="W166" s="39"/>
      <c r="X166" s="39"/>
      <c r="Y166" s="39"/>
      <c r="Z166" s="39"/>
      <c r="AA166" s="39"/>
      <c r="AB166" s="39"/>
      <c r="AC166" s="39"/>
      <c r="AD166" s="39"/>
      <c r="AE166" s="39"/>
      <c r="AF166" s="39"/>
    </row>
    <row r="167" spans="16:32">
      <c r="P167" s="39"/>
      <c r="Q167" s="39"/>
      <c r="R167" s="39"/>
      <c r="S167" s="39"/>
      <c r="T167" s="39"/>
      <c r="U167" s="39"/>
      <c r="V167" s="39"/>
      <c r="W167" s="39"/>
      <c r="X167" s="39"/>
      <c r="Y167" s="39"/>
      <c r="Z167" s="39"/>
      <c r="AA167" s="39"/>
      <c r="AB167" s="39"/>
      <c r="AC167" s="39"/>
      <c r="AD167" s="39"/>
      <c r="AE167" s="39"/>
      <c r="AF167" s="39"/>
    </row>
    <row r="168" spans="16:32">
      <c r="P168" s="39"/>
      <c r="Q168" s="39"/>
      <c r="R168" s="39"/>
      <c r="S168" s="39"/>
      <c r="T168" s="39"/>
      <c r="U168" s="39"/>
      <c r="V168" s="39"/>
      <c r="W168" s="39"/>
      <c r="X168" s="39"/>
      <c r="Y168" s="39"/>
      <c r="Z168" s="39"/>
      <c r="AA168" s="39"/>
      <c r="AB168" s="39"/>
      <c r="AC168" s="39"/>
      <c r="AD168" s="39"/>
      <c r="AE168" s="39"/>
      <c r="AF168" s="39"/>
    </row>
    <row r="169" spans="16:32">
      <c r="P169" s="39"/>
      <c r="Q169" s="39"/>
      <c r="R169" s="39"/>
      <c r="S169" s="39"/>
      <c r="T169" s="39"/>
      <c r="U169" s="39"/>
      <c r="V169" s="39"/>
      <c r="W169" s="39"/>
      <c r="X169" s="39"/>
      <c r="Y169" s="39"/>
      <c r="Z169" s="39"/>
      <c r="AA169" s="39"/>
      <c r="AB169" s="39"/>
      <c r="AC169" s="39"/>
      <c r="AD169" s="39"/>
      <c r="AE169" s="39"/>
      <c r="AF169" s="39"/>
    </row>
    <row r="170" spans="16:32">
      <c r="P170" s="39"/>
      <c r="Q170" s="39"/>
      <c r="R170" s="39"/>
      <c r="S170" s="39"/>
      <c r="T170" s="39"/>
      <c r="U170" s="39"/>
      <c r="V170" s="39"/>
      <c r="W170" s="39"/>
      <c r="X170" s="39"/>
      <c r="Y170" s="39"/>
      <c r="Z170" s="39"/>
      <c r="AA170" s="39"/>
      <c r="AB170" s="39"/>
      <c r="AC170" s="39"/>
      <c r="AD170" s="39"/>
      <c r="AE170" s="39"/>
      <c r="AF170" s="39"/>
    </row>
    <row r="171" spans="16:32">
      <c r="P171" s="39"/>
      <c r="Q171" s="39"/>
      <c r="R171" s="39"/>
      <c r="S171" s="39"/>
      <c r="T171" s="39"/>
      <c r="U171" s="39"/>
      <c r="V171" s="39"/>
      <c r="W171" s="39"/>
      <c r="X171" s="39"/>
      <c r="Y171" s="39"/>
      <c r="Z171" s="39"/>
      <c r="AA171" s="39"/>
      <c r="AB171" s="39"/>
      <c r="AC171" s="39"/>
      <c r="AD171" s="39"/>
      <c r="AE171" s="39"/>
      <c r="AF171" s="39"/>
    </row>
    <row r="172" spans="16:32">
      <c r="P172" s="39"/>
      <c r="Q172" s="39"/>
      <c r="R172" s="39"/>
      <c r="S172" s="39"/>
      <c r="T172" s="39"/>
      <c r="U172" s="39"/>
      <c r="V172" s="39"/>
      <c r="W172" s="39"/>
      <c r="X172" s="39"/>
      <c r="Y172" s="39"/>
      <c r="Z172" s="39"/>
      <c r="AA172" s="39"/>
      <c r="AB172" s="39"/>
      <c r="AC172" s="39"/>
      <c r="AD172" s="39"/>
      <c r="AE172" s="39"/>
      <c r="AF172" s="39"/>
    </row>
    <row r="173" spans="16:32">
      <c r="P173" s="39"/>
      <c r="Q173" s="39"/>
      <c r="R173" s="39"/>
      <c r="S173" s="39"/>
      <c r="T173" s="39"/>
      <c r="U173" s="39"/>
      <c r="V173" s="39"/>
      <c r="W173" s="39"/>
      <c r="X173" s="39"/>
      <c r="Y173" s="39"/>
      <c r="Z173" s="39"/>
      <c r="AA173" s="39"/>
      <c r="AB173" s="39"/>
      <c r="AC173" s="39"/>
      <c r="AD173" s="39"/>
      <c r="AE173" s="39"/>
      <c r="AF173" s="39"/>
    </row>
    <row r="174" spans="16:32">
      <c r="P174" s="39"/>
      <c r="Q174" s="39"/>
      <c r="R174" s="39"/>
      <c r="S174" s="39"/>
      <c r="T174" s="39"/>
      <c r="U174" s="39"/>
      <c r="V174" s="39"/>
      <c r="W174" s="39"/>
      <c r="X174" s="39"/>
      <c r="Y174" s="39"/>
      <c r="Z174" s="39"/>
      <c r="AA174" s="39"/>
      <c r="AB174" s="39"/>
      <c r="AC174" s="39"/>
      <c r="AD174" s="39"/>
      <c r="AE174" s="39"/>
      <c r="AF174" s="39"/>
    </row>
    <row r="175" spans="16:32">
      <c r="P175" s="39"/>
      <c r="Q175" s="39"/>
      <c r="R175" s="39"/>
      <c r="S175" s="39"/>
      <c r="T175" s="39"/>
      <c r="U175" s="39"/>
      <c r="V175" s="39"/>
      <c r="W175" s="39"/>
      <c r="X175" s="39"/>
      <c r="Y175" s="39"/>
      <c r="Z175" s="39"/>
      <c r="AA175" s="39"/>
      <c r="AB175" s="39"/>
      <c r="AC175" s="39"/>
      <c r="AD175" s="39"/>
      <c r="AE175" s="39"/>
      <c r="AF175" s="39"/>
    </row>
    <row r="176" spans="16:32"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D176" s="39"/>
      <c r="AE176" s="39"/>
      <c r="AF176" s="39"/>
    </row>
    <row r="177" spans="16:32"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/>
      <c r="AA177" s="39"/>
      <c r="AB177" s="39"/>
      <c r="AC177" s="39"/>
      <c r="AD177" s="39"/>
      <c r="AE177" s="39"/>
      <c r="AF177" s="39"/>
    </row>
    <row r="178" spans="16:32"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</row>
    <row r="179" spans="16:32">
      <c r="P179" s="39"/>
      <c r="Q179" s="39"/>
      <c r="R179" s="39"/>
      <c r="S179" s="39"/>
      <c r="T179" s="39"/>
      <c r="U179" s="39"/>
      <c r="V179" s="39"/>
      <c r="W179" s="39"/>
      <c r="X179" s="39"/>
      <c r="Y179" s="39"/>
      <c r="Z179" s="39"/>
      <c r="AA179" s="39"/>
      <c r="AB179" s="39"/>
      <c r="AC179" s="39"/>
      <c r="AD179" s="39"/>
      <c r="AE179" s="39"/>
      <c r="AF179" s="39"/>
    </row>
    <row r="180" spans="16:32">
      <c r="P180" s="39"/>
      <c r="Q180" s="39"/>
      <c r="R180" s="39"/>
      <c r="S180" s="39"/>
      <c r="T180" s="39"/>
      <c r="U180" s="39"/>
      <c r="V180" s="39"/>
      <c r="W180" s="39"/>
      <c r="X180" s="39"/>
      <c r="Y180" s="39"/>
      <c r="Z180" s="39"/>
      <c r="AA180" s="39"/>
      <c r="AB180" s="39"/>
      <c r="AC180" s="39"/>
      <c r="AD180" s="39"/>
      <c r="AE180" s="39"/>
      <c r="AF180" s="39"/>
    </row>
    <row r="181" spans="16:32"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s="39"/>
      <c r="AE181" s="39"/>
      <c r="AF181" s="39"/>
    </row>
    <row r="182" spans="16:32">
      <c r="P182" s="39"/>
      <c r="Q182" s="39"/>
      <c r="R182" s="39"/>
      <c r="S182" s="39"/>
      <c r="T182" s="39"/>
      <c r="U182" s="39"/>
      <c r="V182" s="39"/>
      <c r="W182" s="39"/>
      <c r="X182" s="39"/>
      <c r="Y182" s="39"/>
      <c r="Z182" s="39"/>
      <c r="AA182" s="39"/>
      <c r="AB182" s="39"/>
      <c r="AC182" s="39"/>
      <c r="AD182" s="39"/>
      <c r="AE182" s="39"/>
      <c r="AF182" s="39"/>
    </row>
    <row r="183" spans="16:32"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  <c r="AD183" s="39"/>
      <c r="AE183" s="39"/>
      <c r="AF183" s="39"/>
    </row>
    <row r="184" spans="16:32">
      <c r="P184" s="39"/>
      <c r="Q184" s="39"/>
      <c r="R184" s="39"/>
      <c r="S184" s="39"/>
      <c r="T184" s="39"/>
      <c r="U184" s="39"/>
      <c r="V184" s="39"/>
      <c r="W184" s="39"/>
      <c r="X184" s="39"/>
      <c r="Y184" s="39"/>
      <c r="Z184" s="39"/>
      <c r="AA184" s="39"/>
      <c r="AB184" s="39"/>
      <c r="AC184" s="39"/>
      <c r="AD184" s="39"/>
      <c r="AE184" s="39"/>
      <c r="AF184" s="39"/>
    </row>
    <row r="185" spans="16:32">
      <c r="P185" s="39"/>
      <c r="Q185" s="39"/>
      <c r="R185" s="39"/>
      <c r="S185" s="39"/>
      <c r="T185" s="39"/>
      <c r="U185" s="39"/>
      <c r="V185" s="39"/>
      <c r="W185" s="39"/>
      <c r="X185" s="39"/>
      <c r="Y185" s="39"/>
      <c r="Z185" s="39"/>
      <c r="AA185" s="39"/>
      <c r="AB185" s="39"/>
      <c r="AC185" s="39"/>
      <c r="AD185" s="39"/>
      <c r="AE185" s="39"/>
      <c r="AF185" s="39"/>
    </row>
    <row r="186" spans="16:32"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39"/>
      <c r="AE186" s="39"/>
      <c r="AF186" s="39"/>
    </row>
    <row r="187" spans="16:32"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39"/>
      <c r="AE187" s="39"/>
      <c r="AF187" s="39"/>
    </row>
    <row r="188" spans="16:32"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39"/>
      <c r="AE188" s="39"/>
      <c r="AF188" s="39"/>
    </row>
    <row r="189" spans="16:32">
      <c r="P189" s="39"/>
      <c r="Q189" s="39"/>
      <c r="R189" s="39"/>
      <c r="S189" s="39"/>
      <c r="T189" s="39"/>
      <c r="U189" s="39"/>
      <c r="V189" s="39"/>
      <c r="W189" s="39"/>
      <c r="X189" s="39"/>
      <c r="Y189" s="39"/>
      <c r="Z189" s="39"/>
      <c r="AA189" s="39"/>
      <c r="AB189" s="39"/>
      <c r="AC189" s="39"/>
      <c r="AD189" s="39"/>
      <c r="AE189" s="39"/>
      <c r="AF189" s="39"/>
    </row>
    <row r="190" spans="16:32">
      <c r="P190" s="39"/>
      <c r="Q190" s="39"/>
      <c r="R190" s="39"/>
      <c r="S190" s="39"/>
      <c r="T190" s="39"/>
      <c r="U190" s="39"/>
      <c r="V190" s="39"/>
      <c r="W190" s="39"/>
      <c r="X190" s="39"/>
      <c r="Y190" s="39"/>
      <c r="Z190" s="39"/>
      <c r="AA190" s="39"/>
      <c r="AB190" s="39"/>
      <c r="AC190" s="39"/>
      <c r="AD190" s="39"/>
      <c r="AE190" s="39"/>
      <c r="AF190" s="39"/>
    </row>
    <row r="191" spans="16:32">
      <c r="P191" s="39"/>
      <c r="Q191" s="39"/>
      <c r="R191" s="39"/>
      <c r="S191" s="39"/>
      <c r="T191" s="39"/>
      <c r="U191" s="39"/>
      <c r="V191" s="39"/>
      <c r="W191" s="39"/>
      <c r="X191" s="39"/>
      <c r="Y191" s="39"/>
      <c r="Z191" s="39"/>
      <c r="AA191" s="39"/>
      <c r="AB191" s="39"/>
      <c r="AC191" s="39"/>
      <c r="AD191" s="39"/>
      <c r="AE191" s="39"/>
      <c r="AF191" s="39"/>
    </row>
    <row r="192" spans="16:32"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  <c r="AA192" s="39"/>
      <c r="AB192" s="39"/>
      <c r="AC192" s="39"/>
      <c r="AD192" s="39"/>
      <c r="AE192" s="39"/>
      <c r="AF192" s="39"/>
    </row>
    <row r="193" spans="16:32"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  <c r="AA193" s="39"/>
      <c r="AB193" s="39"/>
      <c r="AC193" s="39"/>
      <c r="AD193" s="39"/>
      <c r="AE193" s="39"/>
      <c r="AF193" s="39"/>
    </row>
    <row r="194" spans="16:32">
      <c r="P194" s="39"/>
      <c r="Q194" s="39"/>
      <c r="R194" s="39"/>
      <c r="S194" s="39"/>
      <c r="T194" s="39"/>
      <c r="U194" s="39"/>
      <c r="V194" s="39"/>
      <c r="W194" s="39"/>
      <c r="X194" s="39"/>
      <c r="Y194" s="39"/>
      <c r="Z194" s="39"/>
      <c r="AA194" s="39"/>
      <c r="AB194" s="39"/>
      <c r="AC194" s="39"/>
      <c r="AD194" s="39"/>
      <c r="AE194" s="39"/>
      <c r="AF194" s="39"/>
    </row>
    <row r="195" spans="16:32">
      <c r="P195" s="39"/>
      <c r="Q195" s="39"/>
      <c r="R195" s="39"/>
      <c r="S195" s="39"/>
      <c r="T195" s="39"/>
      <c r="U195" s="39"/>
      <c r="V195" s="39"/>
      <c r="W195" s="39"/>
      <c r="X195" s="39"/>
      <c r="Y195" s="39"/>
      <c r="Z195" s="39"/>
      <c r="AA195" s="39"/>
      <c r="AB195" s="39"/>
      <c r="AC195" s="39"/>
      <c r="AD195" s="39"/>
      <c r="AE195" s="39"/>
      <c r="AF195" s="39"/>
    </row>
    <row r="196" spans="16:32"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9"/>
      <c r="AF196" s="39"/>
    </row>
    <row r="197" spans="16:32"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  <c r="AF197" s="39"/>
    </row>
    <row r="198" spans="16:32"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9"/>
      <c r="AD198" s="39"/>
      <c r="AE198" s="39"/>
      <c r="AF198" s="39"/>
    </row>
    <row r="199" spans="16:32">
      <c r="P199" s="39"/>
      <c r="Q199" s="39"/>
      <c r="R199" s="39"/>
      <c r="S199" s="39"/>
      <c r="T199" s="39"/>
      <c r="U199" s="39"/>
      <c r="V199" s="39"/>
      <c r="W199" s="39"/>
      <c r="X199" s="39"/>
      <c r="Y199" s="39"/>
      <c r="Z199" s="39"/>
      <c r="AA199" s="39"/>
      <c r="AB199" s="39"/>
      <c r="AC199" s="39"/>
      <c r="AD199" s="39"/>
      <c r="AE199" s="39"/>
      <c r="AF199" s="39"/>
    </row>
    <row r="200" spans="16:32">
      <c r="P200" s="39"/>
      <c r="Q200" s="39"/>
      <c r="R200" s="39"/>
      <c r="S200" s="39"/>
      <c r="T200" s="39"/>
      <c r="U200" s="39"/>
      <c r="V200" s="39"/>
      <c r="W200" s="39"/>
      <c r="X200" s="39"/>
      <c r="Y200" s="39"/>
      <c r="Z200" s="39"/>
      <c r="AA200" s="39"/>
      <c r="AB200" s="39"/>
      <c r="AC200" s="39"/>
      <c r="AD200" s="39"/>
      <c r="AE200" s="39"/>
      <c r="AF200" s="39"/>
    </row>
    <row r="201" spans="16:32">
      <c r="P201" s="39"/>
      <c r="Q201" s="39"/>
      <c r="R201" s="39"/>
      <c r="S201" s="39"/>
      <c r="T201" s="39"/>
      <c r="U201" s="39"/>
      <c r="V201" s="39"/>
      <c r="W201" s="39"/>
      <c r="X201" s="39"/>
      <c r="Y201" s="39"/>
      <c r="Z201" s="39"/>
      <c r="AA201" s="39"/>
      <c r="AB201" s="39"/>
      <c r="AC201" s="39"/>
      <c r="AD201" s="39"/>
      <c r="AE201" s="39"/>
      <c r="AF201" s="39"/>
    </row>
    <row r="202" spans="16:32">
      <c r="P202" s="39"/>
      <c r="Q202" s="39"/>
      <c r="R202" s="39"/>
      <c r="S202" s="39"/>
      <c r="T202" s="39"/>
      <c r="U202" s="39"/>
      <c r="V202" s="39"/>
      <c r="W202" s="39"/>
      <c r="X202" s="39"/>
      <c r="Y202" s="39"/>
      <c r="Z202" s="39"/>
      <c r="AA202" s="39"/>
      <c r="AB202" s="39"/>
      <c r="AC202" s="39"/>
      <c r="AD202" s="39"/>
      <c r="AE202" s="39"/>
      <c r="AF202" s="39"/>
    </row>
    <row r="203" spans="16:32">
      <c r="P203" s="39"/>
      <c r="Q203" s="39"/>
      <c r="R203" s="39"/>
      <c r="S203" s="39"/>
      <c r="T203" s="39"/>
      <c r="U203" s="39"/>
      <c r="V203" s="39"/>
      <c r="W203" s="39"/>
      <c r="X203" s="39"/>
      <c r="Y203" s="39"/>
      <c r="Z203" s="39"/>
      <c r="AA203" s="39"/>
      <c r="AB203" s="39"/>
      <c r="AC203" s="39"/>
      <c r="AD203" s="39"/>
      <c r="AE203" s="39"/>
      <c r="AF203" s="39"/>
    </row>
    <row r="204" spans="16:32">
      <c r="P204" s="39"/>
      <c r="Q204" s="39"/>
      <c r="R204" s="39"/>
      <c r="S204" s="39"/>
      <c r="T204" s="39"/>
      <c r="U204" s="39"/>
      <c r="V204" s="39"/>
      <c r="W204" s="39"/>
      <c r="X204" s="39"/>
      <c r="Y204" s="39"/>
      <c r="Z204" s="39"/>
      <c r="AA204" s="39"/>
      <c r="AB204" s="39"/>
      <c r="AC204" s="39"/>
      <c r="AD204" s="39"/>
      <c r="AE204" s="39"/>
      <c r="AF204" s="39"/>
    </row>
    <row r="205" spans="16:32">
      <c r="P205" s="39"/>
      <c r="Q205" s="39"/>
      <c r="R205" s="39"/>
      <c r="S205" s="39"/>
      <c r="T205" s="39"/>
      <c r="U205" s="39"/>
      <c r="V205" s="39"/>
      <c r="W205" s="39"/>
      <c r="X205" s="39"/>
      <c r="Y205" s="39"/>
      <c r="Z205" s="39"/>
      <c r="AA205" s="39"/>
      <c r="AB205" s="39"/>
      <c r="AC205" s="39"/>
      <c r="AD205" s="39"/>
      <c r="AE205" s="39"/>
      <c r="AF205" s="39"/>
    </row>
    <row r="206" spans="16:32">
      <c r="P206" s="39"/>
      <c r="Q206" s="39"/>
      <c r="R206" s="39"/>
      <c r="S206" s="39"/>
      <c r="T206" s="39"/>
      <c r="U206" s="39"/>
      <c r="V206" s="39"/>
      <c r="W206" s="39"/>
      <c r="X206" s="39"/>
      <c r="Y206" s="39"/>
      <c r="Z206" s="39"/>
      <c r="AA206" s="39"/>
      <c r="AB206" s="39"/>
      <c r="AC206" s="39"/>
      <c r="AD206" s="39"/>
      <c r="AE206" s="39"/>
      <c r="AF206" s="39"/>
    </row>
    <row r="207" spans="16:32"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39"/>
      <c r="AF207" s="39"/>
    </row>
    <row r="208" spans="16:32"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39"/>
      <c r="AB208" s="39"/>
      <c r="AC208" s="39"/>
      <c r="AD208" s="39"/>
      <c r="AE208" s="39"/>
      <c r="AF208" s="39"/>
    </row>
    <row r="209" spans="16:32"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39"/>
      <c r="AF209" s="39"/>
    </row>
    <row r="210" spans="16:32">
      <c r="P210" s="39"/>
      <c r="Q210" s="39"/>
      <c r="R210" s="39"/>
      <c r="S210" s="39"/>
      <c r="T210" s="39"/>
      <c r="U210" s="39"/>
      <c r="V210" s="39"/>
      <c r="W210" s="39"/>
      <c r="X210" s="39"/>
      <c r="Y210" s="39"/>
      <c r="Z210" s="39"/>
      <c r="AA210" s="39"/>
      <c r="AB210" s="39"/>
      <c r="AC210" s="39"/>
      <c r="AD210" s="39"/>
      <c r="AE210" s="39"/>
      <c r="AF210" s="39"/>
    </row>
    <row r="211" spans="16:32">
      <c r="P211" s="39"/>
      <c r="Q211" s="39"/>
      <c r="R211" s="39"/>
      <c r="S211" s="39"/>
      <c r="T211" s="39"/>
      <c r="U211" s="39"/>
      <c r="V211" s="39"/>
      <c r="W211" s="39"/>
      <c r="X211" s="39"/>
      <c r="Y211" s="39"/>
      <c r="Z211" s="39"/>
      <c r="AA211" s="39"/>
      <c r="AB211" s="39"/>
      <c r="AC211" s="39"/>
      <c r="AD211" s="39"/>
      <c r="AE211" s="39"/>
      <c r="AF211" s="39"/>
    </row>
    <row r="212" spans="16:32">
      <c r="P212" s="39"/>
      <c r="Q212" s="39"/>
      <c r="R212" s="39"/>
      <c r="S212" s="39"/>
      <c r="T212" s="39"/>
      <c r="U212" s="39"/>
      <c r="V212" s="39"/>
      <c r="W212" s="39"/>
      <c r="X212" s="39"/>
      <c r="Y212" s="39"/>
      <c r="Z212" s="39"/>
      <c r="AA212" s="39"/>
      <c r="AB212" s="39"/>
      <c r="AC212" s="39"/>
      <c r="AD212" s="39"/>
      <c r="AE212" s="39"/>
      <c r="AF212" s="39"/>
    </row>
    <row r="213" spans="16:32"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</row>
    <row r="214" spans="16:32">
      <c r="P214" s="39"/>
      <c r="Q214" s="39"/>
      <c r="R214" s="39"/>
      <c r="S214" s="39"/>
      <c r="T214" s="39"/>
      <c r="U214" s="39"/>
      <c r="V214" s="39"/>
      <c r="W214" s="39"/>
      <c r="X214" s="39"/>
      <c r="Y214" s="39"/>
      <c r="Z214" s="39"/>
      <c r="AA214" s="39"/>
      <c r="AB214" s="39"/>
      <c r="AC214" s="39"/>
      <c r="AD214" s="39"/>
      <c r="AE214" s="39"/>
      <c r="AF214" s="39"/>
    </row>
    <row r="215" spans="16:32">
      <c r="P215" s="39"/>
      <c r="Q215" s="39"/>
      <c r="R215" s="39"/>
      <c r="S215" s="39"/>
      <c r="T215" s="39"/>
      <c r="U215" s="39"/>
      <c r="V215" s="39"/>
      <c r="W215" s="39"/>
      <c r="X215" s="39"/>
      <c r="Y215" s="39"/>
      <c r="Z215" s="39"/>
      <c r="AA215" s="39"/>
      <c r="AB215" s="39"/>
      <c r="AC215" s="39"/>
      <c r="AD215" s="39"/>
      <c r="AE215" s="39"/>
      <c r="AF215" s="39"/>
    </row>
    <row r="216" spans="16:32"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s="39"/>
      <c r="AE216" s="39"/>
      <c r="AF216" s="39"/>
    </row>
    <row r="217" spans="16:32"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  <c r="AD217" s="39"/>
      <c r="AE217" s="39"/>
      <c r="AF217" s="39"/>
    </row>
    <row r="218" spans="16:32"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  <c r="AD218" s="39"/>
      <c r="AE218" s="39"/>
      <c r="AF218" s="39"/>
    </row>
    <row r="219" spans="16:32">
      <c r="P219" s="39"/>
      <c r="Q219" s="39"/>
      <c r="R219" s="39"/>
      <c r="S219" s="39"/>
      <c r="T219" s="39"/>
      <c r="U219" s="39"/>
      <c r="V219" s="39"/>
      <c r="W219" s="39"/>
      <c r="X219" s="39"/>
      <c r="Y219" s="39"/>
      <c r="Z219" s="39"/>
      <c r="AA219" s="39"/>
      <c r="AB219" s="39"/>
      <c r="AC219" s="39"/>
      <c r="AD219" s="39"/>
      <c r="AE219" s="39"/>
      <c r="AF219" s="39"/>
    </row>
    <row r="220" spans="16:32">
      <c r="P220" s="39"/>
      <c r="Q220" s="39"/>
      <c r="R220" s="39"/>
      <c r="S220" s="39"/>
      <c r="T220" s="39"/>
      <c r="U220" s="39"/>
      <c r="V220" s="39"/>
      <c r="W220" s="39"/>
      <c r="X220" s="39"/>
      <c r="Y220" s="39"/>
      <c r="Z220" s="39"/>
      <c r="AA220" s="39"/>
      <c r="AB220" s="39"/>
      <c r="AC220" s="39"/>
      <c r="AD220" s="39"/>
      <c r="AE220" s="39"/>
      <c r="AF220" s="39"/>
    </row>
    <row r="221" spans="16:32">
      <c r="P221" s="39"/>
      <c r="Q221" s="39"/>
      <c r="R221" s="39"/>
      <c r="S221" s="39"/>
      <c r="T221" s="39"/>
      <c r="U221" s="39"/>
      <c r="V221" s="39"/>
      <c r="W221" s="39"/>
      <c r="X221" s="39"/>
      <c r="Y221" s="39"/>
      <c r="Z221" s="39"/>
      <c r="AA221" s="39"/>
      <c r="AB221" s="39"/>
      <c r="AC221" s="39"/>
      <c r="AD221" s="39"/>
      <c r="AE221" s="39"/>
      <c r="AF221" s="39"/>
    </row>
    <row r="222" spans="16:32">
      <c r="P222" s="39"/>
      <c r="Q222" s="39"/>
      <c r="R222" s="39"/>
      <c r="S222" s="39"/>
      <c r="T222" s="39"/>
      <c r="U222" s="39"/>
      <c r="V222" s="39"/>
      <c r="W222" s="39"/>
      <c r="X222" s="39"/>
      <c r="Y222" s="39"/>
      <c r="Z222" s="39"/>
      <c r="AA222" s="39"/>
      <c r="AB222" s="39"/>
      <c r="AC222" s="39"/>
      <c r="AD222" s="39"/>
      <c r="AE222" s="39"/>
      <c r="AF222" s="39"/>
    </row>
    <row r="223" spans="16:32">
      <c r="P223" s="39"/>
      <c r="Q223" s="39"/>
      <c r="R223" s="39"/>
      <c r="S223" s="39"/>
      <c r="T223" s="39"/>
      <c r="U223" s="39"/>
      <c r="V223" s="39"/>
      <c r="W223" s="39"/>
      <c r="X223" s="39"/>
      <c r="Y223" s="39"/>
      <c r="Z223" s="39"/>
      <c r="AA223" s="39"/>
      <c r="AB223" s="39"/>
      <c r="AC223" s="39"/>
      <c r="AD223" s="39"/>
      <c r="AE223" s="39"/>
      <c r="AF223" s="39"/>
    </row>
    <row r="224" spans="16:32">
      <c r="P224" s="39"/>
      <c r="Q224" s="39"/>
      <c r="R224" s="39"/>
      <c r="S224" s="39"/>
      <c r="T224" s="39"/>
      <c r="U224" s="39"/>
      <c r="V224" s="39"/>
      <c r="W224" s="39"/>
      <c r="X224" s="39"/>
      <c r="Y224" s="39"/>
      <c r="Z224" s="39"/>
      <c r="AA224" s="39"/>
      <c r="AB224" s="39"/>
      <c r="AC224" s="39"/>
      <c r="AD224" s="39"/>
      <c r="AE224" s="39"/>
      <c r="AF224" s="39"/>
    </row>
    <row r="225" spans="16:32">
      <c r="P225" s="39"/>
      <c r="Q225" s="39"/>
      <c r="R225" s="39"/>
      <c r="S225" s="39"/>
      <c r="T225" s="39"/>
      <c r="U225" s="39"/>
      <c r="V225" s="39"/>
      <c r="W225" s="39"/>
      <c r="X225" s="39"/>
      <c r="Y225" s="39"/>
      <c r="Z225" s="39"/>
      <c r="AA225" s="39"/>
      <c r="AB225" s="39"/>
      <c r="AC225" s="39"/>
      <c r="AD225" s="39"/>
      <c r="AE225" s="39"/>
      <c r="AF225" s="39"/>
    </row>
    <row r="226" spans="16:32">
      <c r="P226" s="39"/>
      <c r="Q226" s="39"/>
      <c r="R226" s="39"/>
      <c r="S226" s="39"/>
      <c r="T226" s="39"/>
      <c r="U226" s="39"/>
      <c r="V226" s="39"/>
      <c r="W226" s="39"/>
      <c r="X226" s="39"/>
      <c r="Y226" s="39"/>
      <c r="Z226" s="39"/>
      <c r="AA226" s="39"/>
      <c r="AB226" s="39"/>
      <c r="AC226" s="39"/>
      <c r="AD226" s="39"/>
      <c r="AE226" s="39"/>
      <c r="AF226" s="39"/>
    </row>
    <row r="227" spans="16:32">
      <c r="P227" s="39"/>
      <c r="Q227" s="39"/>
      <c r="R227" s="39"/>
      <c r="S227" s="39"/>
      <c r="T227" s="39"/>
      <c r="U227" s="39"/>
      <c r="V227" s="39"/>
      <c r="W227" s="39"/>
      <c r="X227" s="39"/>
      <c r="Y227" s="39"/>
      <c r="Z227" s="39"/>
      <c r="AA227" s="39"/>
      <c r="AB227" s="39"/>
      <c r="AC227" s="39"/>
      <c r="AD227" s="39"/>
      <c r="AE227" s="39"/>
      <c r="AF227" s="39"/>
    </row>
    <row r="228" spans="16:32">
      <c r="P228" s="39"/>
      <c r="Q228" s="39"/>
      <c r="R228" s="39"/>
      <c r="S228" s="39"/>
      <c r="T228" s="39"/>
      <c r="U228" s="39"/>
      <c r="V228" s="39"/>
      <c r="W228" s="39"/>
      <c r="X228" s="39"/>
      <c r="Y228" s="39"/>
      <c r="Z228" s="39"/>
      <c r="AA228" s="39"/>
      <c r="AB228" s="39"/>
      <c r="AC228" s="39"/>
      <c r="AD228" s="39"/>
      <c r="AE228" s="39"/>
      <c r="AF228" s="39"/>
    </row>
    <row r="229" spans="16:32">
      <c r="P229" s="39"/>
      <c r="Q229" s="39"/>
      <c r="R229" s="39"/>
      <c r="S229" s="39"/>
      <c r="T229" s="39"/>
      <c r="U229" s="39"/>
      <c r="V229" s="39"/>
      <c r="W229" s="39"/>
      <c r="X229" s="39"/>
      <c r="Y229" s="39"/>
      <c r="Z229" s="39"/>
      <c r="AA229" s="39"/>
      <c r="AB229" s="39"/>
      <c r="AC229" s="39"/>
      <c r="AD229" s="39"/>
      <c r="AE229" s="39"/>
      <c r="AF229" s="39"/>
    </row>
    <row r="230" spans="16:32"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  <c r="AA230" s="39"/>
      <c r="AB230" s="39"/>
      <c r="AC230" s="39"/>
      <c r="AD230" s="39"/>
      <c r="AE230" s="39"/>
      <c r="AF230" s="39"/>
    </row>
    <row r="231" spans="16:32"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  <c r="AA231" s="39"/>
      <c r="AB231" s="39"/>
      <c r="AC231" s="39"/>
      <c r="AD231" s="39"/>
      <c r="AE231" s="39"/>
      <c r="AF231" s="39"/>
    </row>
    <row r="232" spans="16:32"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  <c r="AA232" s="39"/>
      <c r="AB232" s="39"/>
      <c r="AC232" s="39"/>
      <c r="AD232" s="39"/>
      <c r="AE232" s="39"/>
      <c r="AF232" s="39"/>
    </row>
    <row r="233" spans="16:32">
      <c r="P233" s="39"/>
      <c r="Q233" s="39"/>
      <c r="R233" s="39"/>
      <c r="S233" s="39"/>
      <c r="T233" s="39"/>
      <c r="U233" s="39"/>
      <c r="V233" s="39"/>
      <c r="W233" s="39"/>
      <c r="X233" s="39"/>
      <c r="Y233" s="39"/>
      <c r="Z233" s="39"/>
      <c r="AA233" s="39"/>
      <c r="AB233" s="39"/>
      <c r="AC233" s="39"/>
      <c r="AD233" s="39"/>
      <c r="AE233" s="39"/>
      <c r="AF233" s="39"/>
    </row>
    <row r="234" spans="16:32">
      <c r="P234" s="39"/>
      <c r="Q234" s="39"/>
      <c r="R234" s="39"/>
      <c r="S234" s="39"/>
      <c r="T234" s="39"/>
      <c r="U234" s="39"/>
      <c r="V234" s="39"/>
      <c r="W234" s="39"/>
      <c r="X234" s="39"/>
      <c r="Y234" s="39"/>
      <c r="Z234" s="39"/>
      <c r="AA234" s="39"/>
      <c r="AB234" s="39"/>
      <c r="AC234" s="39"/>
      <c r="AD234" s="39"/>
      <c r="AE234" s="39"/>
      <c r="AF234" s="39"/>
    </row>
    <row r="235" spans="16:32">
      <c r="P235" s="39"/>
      <c r="Q235" s="39"/>
      <c r="R235" s="39"/>
      <c r="S235" s="39"/>
      <c r="T235" s="39"/>
      <c r="U235" s="39"/>
      <c r="V235" s="39"/>
      <c r="W235" s="39"/>
      <c r="X235" s="39"/>
      <c r="Y235" s="39"/>
      <c r="Z235" s="39"/>
      <c r="AA235" s="39"/>
      <c r="AB235" s="39"/>
      <c r="AC235" s="39"/>
      <c r="AD235" s="39"/>
      <c r="AE235" s="39"/>
      <c r="AF235" s="39"/>
    </row>
    <row r="236" spans="16:32">
      <c r="P236" s="39"/>
      <c r="Q236" s="39"/>
      <c r="R236" s="39"/>
      <c r="S236" s="39"/>
      <c r="T236" s="39"/>
      <c r="U236" s="39"/>
      <c r="V236" s="39"/>
      <c r="W236" s="39"/>
      <c r="X236" s="39"/>
      <c r="Y236" s="39"/>
      <c r="Z236" s="39"/>
      <c r="AA236" s="39"/>
      <c r="AB236" s="39"/>
      <c r="AC236" s="39"/>
      <c r="AD236" s="39"/>
      <c r="AE236" s="39"/>
      <c r="AF236" s="39"/>
    </row>
    <row r="237" spans="16:32"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D237" s="39"/>
      <c r="AE237" s="39"/>
      <c r="AF237" s="39"/>
    </row>
    <row r="238" spans="16:32">
      <c r="P238" s="39"/>
      <c r="Q238" s="39"/>
      <c r="R238" s="39"/>
      <c r="S238" s="39"/>
      <c r="T238" s="39"/>
      <c r="U238" s="39"/>
      <c r="V238" s="39"/>
      <c r="W238" s="39"/>
      <c r="X238" s="39"/>
      <c r="Y238" s="39"/>
      <c r="Z238" s="39"/>
      <c r="AA238" s="39"/>
      <c r="AB238" s="39"/>
      <c r="AC238" s="39"/>
      <c r="AD238" s="39"/>
      <c r="AE238" s="39"/>
      <c r="AF238" s="39"/>
    </row>
    <row r="239" spans="16:32">
      <c r="P239" s="39"/>
      <c r="Q239" s="39"/>
      <c r="R239" s="39"/>
      <c r="S239" s="39"/>
      <c r="T239" s="39"/>
      <c r="U239" s="39"/>
      <c r="V239" s="39"/>
      <c r="W239" s="39"/>
      <c r="X239" s="39"/>
      <c r="Y239" s="39"/>
      <c r="Z239" s="39"/>
      <c r="AA239" s="39"/>
      <c r="AB239" s="39"/>
      <c r="AC239" s="39"/>
      <c r="AD239" s="39"/>
      <c r="AE239" s="39"/>
      <c r="AF239" s="39"/>
    </row>
    <row r="240" spans="16:32">
      <c r="P240" s="39"/>
      <c r="Q240" s="39"/>
      <c r="R240" s="39"/>
      <c r="S240" s="39"/>
      <c r="T240" s="39"/>
      <c r="U240" s="39"/>
      <c r="V240" s="39"/>
      <c r="W240" s="39"/>
      <c r="X240" s="39"/>
      <c r="Y240" s="39"/>
      <c r="Z240" s="39"/>
      <c r="AA240" s="39"/>
      <c r="AB240" s="39"/>
      <c r="AC240" s="39"/>
      <c r="AD240" s="39"/>
      <c r="AE240" s="39"/>
      <c r="AF240" s="39"/>
    </row>
    <row r="241" spans="16:32">
      <c r="P241" s="39"/>
      <c r="Q241" s="39"/>
      <c r="R241" s="39"/>
      <c r="S241" s="39"/>
      <c r="T241" s="39"/>
      <c r="U241" s="39"/>
      <c r="V241" s="39"/>
      <c r="W241" s="39"/>
      <c r="X241" s="39"/>
      <c r="Y241" s="39"/>
      <c r="Z241" s="39"/>
      <c r="AA241" s="39"/>
      <c r="AB241" s="39"/>
      <c r="AC241" s="39"/>
      <c r="AD241" s="39"/>
      <c r="AE241" s="39"/>
      <c r="AF241" s="39"/>
    </row>
    <row r="242" spans="16:32">
      <c r="P242" s="39"/>
      <c r="Q242" s="39"/>
      <c r="R242" s="39"/>
      <c r="S242" s="39"/>
      <c r="T242" s="39"/>
      <c r="U242" s="39"/>
      <c r="V242" s="39"/>
      <c r="W242" s="39"/>
      <c r="X242" s="39"/>
      <c r="Y242" s="39"/>
      <c r="Z242" s="39"/>
      <c r="AA242" s="39"/>
      <c r="AB242" s="39"/>
      <c r="AC242" s="39"/>
      <c r="AD242" s="39"/>
      <c r="AE242" s="39"/>
      <c r="AF242" s="39"/>
    </row>
    <row r="243" spans="16:32">
      <c r="P243" s="39"/>
      <c r="Q243" s="39"/>
      <c r="R243" s="39"/>
      <c r="S243" s="39"/>
      <c r="T243" s="39"/>
      <c r="U243" s="39"/>
      <c r="V243" s="39"/>
      <c r="W243" s="39"/>
      <c r="X243" s="39"/>
      <c r="Y243" s="39"/>
      <c r="Z243" s="39"/>
      <c r="AA243" s="39"/>
      <c r="AB243" s="39"/>
      <c r="AC243" s="39"/>
      <c r="AD243" s="39"/>
      <c r="AE243" s="39"/>
      <c r="AF243" s="39"/>
    </row>
    <row r="244" spans="16:32">
      <c r="P244" s="39"/>
      <c r="Q244" s="39"/>
      <c r="R244" s="39"/>
      <c r="S244" s="39"/>
      <c r="T244" s="39"/>
      <c r="U244" s="39"/>
      <c r="V244" s="39"/>
      <c r="W244" s="39"/>
      <c r="X244" s="39"/>
      <c r="Y244" s="39"/>
      <c r="Z244" s="39"/>
      <c r="AA244" s="39"/>
      <c r="AB244" s="39"/>
      <c r="AC244" s="39"/>
      <c r="AD244" s="39"/>
      <c r="AE244" s="39"/>
      <c r="AF244" s="39"/>
    </row>
    <row r="245" spans="16:32">
      <c r="P245" s="39"/>
      <c r="Q245" s="39"/>
      <c r="R245" s="39"/>
      <c r="S245" s="39"/>
      <c r="T245" s="39"/>
      <c r="U245" s="39"/>
      <c r="V245" s="39"/>
      <c r="W245" s="39"/>
      <c r="X245" s="39"/>
      <c r="Y245" s="39"/>
      <c r="Z245" s="39"/>
      <c r="AA245" s="39"/>
      <c r="AB245" s="39"/>
      <c r="AC245" s="39"/>
      <c r="AD245" s="39"/>
      <c r="AE245" s="39"/>
      <c r="AF245" s="39"/>
    </row>
    <row r="246" spans="16:32">
      <c r="P246" s="39"/>
      <c r="Q246" s="39"/>
      <c r="R246" s="39"/>
      <c r="S246" s="39"/>
      <c r="T246" s="39"/>
      <c r="U246" s="39"/>
      <c r="V246" s="39"/>
      <c r="W246" s="39"/>
      <c r="X246" s="39"/>
      <c r="Y246" s="39"/>
      <c r="Z246" s="39"/>
      <c r="AA246" s="39"/>
      <c r="AB246" s="39"/>
      <c r="AC246" s="39"/>
      <c r="AD246" s="39"/>
      <c r="AE246" s="39"/>
      <c r="AF246" s="39"/>
    </row>
    <row r="247" spans="16:32">
      <c r="P247" s="39"/>
      <c r="Q247" s="39"/>
      <c r="R247" s="39"/>
      <c r="S247" s="39"/>
      <c r="T247" s="39"/>
      <c r="U247" s="39"/>
      <c r="V247" s="39"/>
      <c r="W247" s="39"/>
      <c r="X247" s="39"/>
      <c r="Y247" s="39"/>
      <c r="Z247" s="39"/>
      <c r="AA247" s="39"/>
      <c r="AB247" s="39"/>
      <c r="AC247" s="39"/>
      <c r="AD247" s="39"/>
      <c r="AE247" s="39"/>
      <c r="AF247" s="39"/>
    </row>
    <row r="248" spans="16:32">
      <c r="P248" s="39"/>
      <c r="Q248" s="39"/>
      <c r="R248" s="39"/>
      <c r="S248" s="39"/>
      <c r="T248" s="39"/>
      <c r="U248" s="39"/>
      <c r="V248" s="39"/>
      <c r="W248" s="39"/>
      <c r="X248" s="39"/>
      <c r="Y248" s="39"/>
      <c r="Z248" s="39"/>
      <c r="AA248" s="39"/>
      <c r="AB248" s="39"/>
      <c r="AC248" s="39"/>
      <c r="AD248" s="39"/>
      <c r="AE248" s="39"/>
      <c r="AF248" s="39"/>
    </row>
    <row r="249" spans="16:32"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</row>
    <row r="250" spans="16:32">
      <c r="P250" s="39"/>
      <c r="Q250" s="39"/>
      <c r="R250" s="39"/>
      <c r="S250" s="39"/>
      <c r="T250" s="39"/>
      <c r="U250" s="39"/>
      <c r="V250" s="39"/>
      <c r="W250" s="39"/>
      <c r="X250" s="39"/>
      <c r="Y250" s="39"/>
      <c r="Z250" s="39"/>
      <c r="AA250" s="39"/>
      <c r="AB250" s="39"/>
      <c r="AC250" s="39"/>
      <c r="AD250" s="39"/>
      <c r="AE250" s="39"/>
      <c r="AF250" s="39"/>
    </row>
    <row r="251" spans="16:32">
      <c r="P251" s="39"/>
      <c r="Q251" s="39"/>
      <c r="R251" s="39"/>
      <c r="S251" s="39"/>
      <c r="T251" s="39"/>
      <c r="U251" s="39"/>
      <c r="V251" s="39"/>
      <c r="W251" s="39"/>
      <c r="X251" s="39"/>
      <c r="Y251" s="39"/>
      <c r="Z251" s="39"/>
      <c r="AA251" s="39"/>
      <c r="AB251" s="39"/>
      <c r="AC251" s="39"/>
      <c r="AD251" s="39"/>
      <c r="AE251" s="39"/>
      <c r="AF251" s="39"/>
    </row>
    <row r="252" spans="16:32">
      <c r="P252" s="39"/>
      <c r="Q252" s="39"/>
      <c r="R252" s="39"/>
      <c r="S252" s="39"/>
      <c r="T252" s="39"/>
      <c r="U252" s="39"/>
      <c r="V252" s="39"/>
      <c r="W252" s="39"/>
      <c r="X252" s="39"/>
      <c r="Y252" s="39"/>
      <c r="Z252" s="39"/>
      <c r="AA252" s="39"/>
      <c r="AB252" s="39"/>
      <c r="AC252" s="39"/>
      <c r="AD252" s="39"/>
      <c r="AE252" s="39"/>
      <c r="AF252" s="39"/>
    </row>
    <row r="253" spans="16:32">
      <c r="P253" s="39"/>
      <c r="Q253" s="39"/>
      <c r="R253" s="39"/>
      <c r="S253" s="39"/>
      <c r="T253" s="39"/>
      <c r="U253" s="39"/>
      <c r="V253" s="39"/>
      <c r="W253" s="39"/>
      <c r="X253" s="39"/>
      <c r="Y253" s="39"/>
      <c r="Z253" s="39"/>
      <c r="AA253" s="39"/>
      <c r="AB253" s="39"/>
      <c r="AC253" s="39"/>
      <c r="AD253" s="39"/>
      <c r="AE253" s="39"/>
      <c r="AF253" s="39"/>
    </row>
    <row r="254" spans="16:32"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D254" s="39"/>
      <c r="AE254" s="39"/>
      <c r="AF254" s="39"/>
    </row>
    <row r="255" spans="16:32"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D255" s="39"/>
      <c r="AE255" s="39"/>
      <c r="AF255" s="39"/>
    </row>
    <row r="256" spans="16:32"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D256" s="39"/>
      <c r="AE256" s="39"/>
      <c r="AF256" s="39"/>
    </row>
    <row r="257" spans="16:32"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s="39"/>
      <c r="AE257" s="39"/>
      <c r="AF257" s="39"/>
    </row>
    <row r="258" spans="16:32"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s="39"/>
      <c r="AE258" s="39"/>
      <c r="AF258" s="39"/>
    </row>
    <row r="259" spans="16:32"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s="39"/>
      <c r="AE259" s="39"/>
      <c r="AF259" s="39"/>
    </row>
    <row r="260" spans="16:32"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D260" s="39"/>
      <c r="AE260" s="39"/>
      <c r="AF260" s="39"/>
    </row>
    <row r="261" spans="16:32"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s="39"/>
      <c r="AE261" s="39"/>
      <c r="AF261" s="39"/>
    </row>
    <row r="262" spans="16:32"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s="39"/>
      <c r="AE262" s="39"/>
      <c r="AF262" s="39"/>
    </row>
    <row r="263" spans="16:32"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s="39"/>
      <c r="AE263" s="39"/>
      <c r="AF263" s="39"/>
    </row>
    <row r="264" spans="16:32"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s="39"/>
      <c r="AE264" s="39"/>
      <c r="AF264" s="39"/>
    </row>
    <row r="265" spans="16:32"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D265" s="39"/>
      <c r="AE265" s="39"/>
      <c r="AF265" s="39"/>
    </row>
    <row r="266" spans="16:32"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D266" s="39"/>
      <c r="AE266" s="39"/>
      <c r="AF266" s="39"/>
    </row>
    <row r="267" spans="16:32"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D267" s="39"/>
      <c r="AE267" s="39"/>
      <c r="AF267" s="39"/>
    </row>
    <row r="268" spans="16:32"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D268" s="39"/>
      <c r="AE268" s="39"/>
      <c r="AF268" s="39"/>
    </row>
    <row r="269" spans="16:32"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D269" s="39"/>
      <c r="AE269" s="39"/>
      <c r="AF269" s="39"/>
    </row>
    <row r="270" spans="16:32">
      <c r="P270" s="39"/>
      <c r="Q270" s="39"/>
      <c r="R270" s="39"/>
      <c r="S270" s="39"/>
      <c r="T270" s="39"/>
      <c r="U270" s="39"/>
      <c r="V270" s="39"/>
      <c r="W270" s="39"/>
      <c r="X270" s="39"/>
      <c r="Y270" s="39"/>
      <c r="Z270" s="39"/>
      <c r="AA270" s="39"/>
      <c r="AB270" s="39"/>
      <c r="AC270" s="39"/>
      <c r="AD270" s="39"/>
      <c r="AE270" s="39"/>
      <c r="AF270" s="39"/>
    </row>
    <row r="271" spans="16:32"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  <c r="AF271" s="39"/>
    </row>
    <row r="272" spans="16:32">
      <c r="P272" s="39"/>
      <c r="Q272" s="39"/>
      <c r="R272" s="39"/>
      <c r="S272" s="39"/>
      <c r="T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  <c r="AF272" s="39"/>
    </row>
    <row r="273" spans="16:32"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  <c r="AF273" s="39"/>
    </row>
    <row r="274" spans="16:32"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  <c r="AF274" s="39"/>
    </row>
    <row r="275" spans="16:32">
      <c r="P275" s="39"/>
      <c r="Q275" s="39"/>
      <c r="R275" s="39"/>
      <c r="S275" s="39"/>
      <c r="T275" s="39"/>
      <c r="U275" s="39"/>
      <c r="V275" s="39"/>
      <c r="W275" s="39"/>
      <c r="X275" s="39"/>
      <c r="Y275" s="39"/>
      <c r="Z275" s="39"/>
      <c r="AA275" s="39"/>
      <c r="AB275" s="39"/>
      <c r="AC275" s="39"/>
      <c r="AD275" s="39"/>
      <c r="AE275" s="39"/>
      <c r="AF275" s="39"/>
    </row>
    <row r="276" spans="16:32">
      <c r="P276" s="39"/>
      <c r="Q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  <c r="AF276" s="39"/>
    </row>
    <row r="277" spans="16:32">
      <c r="P277" s="39"/>
      <c r="Q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  <c r="AF277" s="39"/>
    </row>
    <row r="278" spans="16:32">
      <c r="P278" s="39"/>
      <c r="Q278" s="39"/>
      <c r="R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  <c r="AF278" s="39"/>
    </row>
    <row r="279" spans="16:32">
      <c r="P279" s="39"/>
      <c r="Q279" s="39"/>
      <c r="R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  <c r="AF279" s="39"/>
    </row>
    <row r="280" spans="16:32">
      <c r="P280" s="39"/>
      <c r="Q280" s="39"/>
      <c r="R280" s="39"/>
      <c r="S280" s="39"/>
      <c r="T280" s="39"/>
      <c r="U280" s="39"/>
      <c r="V280" s="39"/>
      <c r="W280" s="39"/>
      <c r="X280" s="39"/>
      <c r="Y280" s="39"/>
      <c r="Z280" s="39"/>
      <c r="AA280" s="39"/>
      <c r="AB280" s="39"/>
      <c r="AC280" s="39"/>
      <c r="AD280" s="39"/>
      <c r="AE280" s="39"/>
      <c r="AF280" s="39"/>
    </row>
    <row r="281" spans="16:32">
      <c r="P281" s="39"/>
      <c r="Q281" s="39"/>
      <c r="R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  <c r="AF281" s="39"/>
    </row>
    <row r="282" spans="16:32">
      <c r="P282" s="39"/>
      <c r="Q282" s="39"/>
      <c r="R282" s="39"/>
      <c r="S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  <c r="AF282" s="39"/>
    </row>
    <row r="283" spans="16:32">
      <c r="P283" s="39"/>
      <c r="Q283" s="39"/>
      <c r="R283" s="39"/>
      <c r="S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  <c r="AF283" s="39"/>
    </row>
    <row r="284" spans="16:32">
      <c r="P284" s="39"/>
      <c r="Q284" s="39"/>
      <c r="R284" s="39"/>
      <c r="S284" s="39"/>
      <c r="T284" s="39"/>
      <c r="U284" s="39"/>
      <c r="V284" s="39"/>
      <c r="W284" s="39"/>
      <c r="X284" s="39"/>
      <c r="Y284" s="39"/>
      <c r="Z284" s="39"/>
      <c r="AA284" s="39"/>
      <c r="AB284" s="39"/>
      <c r="AC284" s="39"/>
      <c r="AD284" s="39"/>
      <c r="AE284" s="39"/>
      <c r="AF284" s="39"/>
    </row>
    <row r="285" spans="16:32">
      <c r="P285" s="39"/>
      <c r="Q285" s="39"/>
      <c r="R285" s="39"/>
      <c r="S285" s="39"/>
      <c r="T285" s="39"/>
      <c r="U285" s="39"/>
      <c r="V285" s="39"/>
      <c r="W285" s="39"/>
      <c r="X285" s="39"/>
      <c r="Y285" s="39"/>
      <c r="Z285" s="39"/>
      <c r="AA285" s="39"/>
      <c r="AB285" s="39"/>
      <c r="AC285" s="39"/>
      <c r="AD285" s="39"/>
      <c r="AE285" s="39"/>
      <c r="AF285" s="39"/>
    </row>
    <row r="286" spans="16:32">
      <c r="P286" s="39"/>
      <c r="Q286" s="39"/>
      <c r="R286" s="39"/>
      <c r="S286" s="39"/>
      <c r="T286" s="39"/>
      <c r="U286" s="39"/>
      <c r="V286" s="39"/>
      <c r="W286" s="39"/>
      <c r="X286" s="39"/>
      <c r="Y286" s="39"/>
      <c r="Z286" s="39"/>
      <c r="AA286" s="39"/>
      <c r="AB286" s="39"/>
      <c r="AC286" s="39"/>
      <c r="AD286" s="39"/>
      <c r="AE286" s="39"/>
      <c r="AF286" s="39"/>
    </row>
    <row r="287" spans="16:32">
      <c r="P287" s="39"/>
      <c r="Q287" s="39"/>
      <c r="R287" s="39"/>
      <c r="S287" s="39"/>
      <c r="T287" s="39"/>
      <c r="U287" s="39"/>
      <c r="V287" s="39"/>
      <c r="W287" s="39"/>
      <c r="X287" s="39"/>
      <c r="Y287" s="39"/>
      <c r="Z287" s="39"/>
      <c r="AA287" s="39"/>
      <c r="AB287" s="39"/>
      <c r="AC287" s="39"/>
      <c r="AD287" s="39"/>
      <c r="AE287" s="39"/>
      <c r="AF287" s="39"/>
    </row>
    <row r="288" spans="16:32">
      <c r="P288" s="39"/>
      <c r="Q288" s="39"/>
      <c r="R288" s="39"/>
      <c r="S288" s="39"/>
      <c r="T288" s="39"/>
      <c r="U288" s="39"/>
      <c r="V288" s="39"/>
      <c r="W288" s="39"/>
      <c r="X288" s="39"/>
      <c r="Y288" s="39"/>
      <c r="Z288" s="39"/>
      <c r="AA288" s="39"/>
      <c r="AB288" s="39"/>
      <c r="AC288" s="39"/>
      <c r="AD288" s="39"/>
      <c r="AE288" s="39"/>
      <c r="AF288" s="39"/>
    </row>
    <row r="289" spans="16:32">
      <c r="P289" s="39"/>
      <c r="Q289" s="39"/>
      <c r="R289" s="39"/>
      <c r="S289" s="39"/>
      <c r="T289" s="39"/>
      <c r="U289" s="39"/>
      <c r="V289" s="39"/>
      <c r="W289" s="39"/>
      <c r="X289" s="39"/>
      <c r="Y289" s="39"/>
      <c r="Z289" s="39"/>
      <c r="AA289" s="39"/>
      <c r="AB289" s="39"/>
      <c r="AC289" s="39"/>
      <c r="AD289" s="39"/>
      <c r="AE289" s="39"/>
      <c r="AF289" s="39"/>
    </row>
    <row r="290" spans="16:32">
      <c r="P290" s="39"/>
      <c r="Q290" s="39"/>
      <c r="R290" s="39"/>
      <c r="S290" s="39"/>
      <c r="T290" s="39"/>
      <c r="U290" s="39"/>
      <c r="V290" s="39"/>
      <c r="W290" s="39"/>
      <c r="X290" s="39"/>
      <c r="Y290" s="39"/>
      <c r="Z290" s="39"/>
      <c r="AA290" s="39"/>
      <c r="AB290" s="39"/>
      <c r="AC290" s="39"/>
      <c r="AD290" s="39"/>
      <c r="AE290" s="39"/>
      <c r="AF290" s="39"/>
    </row>
    <row r="291" spans="16:32">
      <c r="P291" s="39"/>
      <c r="Q291" s="39"/>
      <c r="R291" s="39"/>
      <c r="S291" s="39"/>
      <c r="T291" s="39"/>
      <c r="U291" s="39"/>
      <c r="V291" s="39"/>
      <c r="W291" s="39"/>
      <c r="X291" s="39"/>
      <c r="Y291" s="39"/>
      <c r="Z291" s="39"/>
      <c r="AA291" s="39"/>
      <c r="AB291" s="39"/>
      <c r="AC291" s="39"/>
      <c r="AD291" s="39"/>
      <c r="AE291" s="39"/>
      <c r="AF291" s="39"/>
    </row>
    <row r="292" spans="16:32">
      <c r="P292" s="39"/>
      <c r="Q292" s="39"/>
      <c r="R292" s="39"/>
      <c r="S292" s="39"/>
      <c r="T292" s="39"/>
      <c r="U292" s="39"/>
      <c r="V292" s="39"/>
      <c r="W292" s="39"/>
      <c r="X292" s="39"/>
      <c r="Y292" s="39"/>
      <c r="Z292" s="39"/>
      <c r="AA292" s="39"/>
      <c r="AB292" s="39"/>
      <c r="AC292" s="39"/>
      <c r="AD292" s="39"/>
      <c r="AE292" s="39"/>
      <c r="AF292" s="39"/>
    </row>
    <row r="293" spans="16:32">
      <c r="P293" s="39"/>
      <c r="Q293" s="39"/>
      <c r="R293" s="39"/>
      <c r="S293" s="39"/>
      <c r="T293" s="39"/>
      <c r="U293" s="39"/>
      <c r="V293" s="39"/>
      <c r="W293" s="39"/>
      <c r="X293" s="39"/>
      <c r="Y293" s="39"/>
      <c r="Z293" s="39"/>
      <c r="AA293" s="39"/>
      <c r="AB293" s="39"/>
      <c r="AC293" s="39"/>
      <c r="AD293" s="39"/>
      <c r="AE293" s="39"/>
      <c r="AF293" s="39"/>
    </row>
    <row r="294" spans="16:32">
      <c r="P294" s="39"/>
      <c r="Q294" s="39"/>
      <c r="R294" s="39"/>
      <c r="S294" s="39"/>
      <c r="T294" s="39"/>
      <c r="U294" s="39"/>
      <c r="V294" s="39"/>
      <c r="W294" s="39"/>
      <c r="X294" s="39"/>
      <c r="Y294" s="39"/>
      <c r="Z294" s="39"/>
      <c r="AA294" s="39"/>
      <c r="AB294" s="39"/>
      <c r="AC294" s="39"/>
      <c r="AD294" s="39"/>
      <c r="AE294" s="39"/>
      <c r="AF294" s="39"/>
    </row>
    <row r="295" spans="16:32"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D295" s="39"/>
      <c r="AE295" s="39"/>
      <c r="AF295" s="39"/>
    </row>
    <row r="296" spans="16:32">
      <c r="P296" s="39"/>
      <c r="Q296" s="39"/>
      <c r="R296" s="39"/>
      <c r="S296" s="39"/>
      <c r="T296" s="39"/>
      <c r="U296" s="39"/>
      <c r="V296" s="39"/>
      <c r="W296" s="39"/>
      <c r="X296" s="39"/>
      <c r="Y296" s="39"/>
      <c r="Z296" s="39"/>
      <c r="AA296" s="39"/>
      <c r="AB296" s="39"/>
      <c r="AC296" s="39"/>
      <c r="AD296" s="39"/>
      <c r="AE296" s="39"/>
      <c r="AF296" s="39"/>
    </row>
    <row r="297" spans="16:32">
      <c r="P297" s="39"/>
      <c r="Q297" s="39"/>
      <c r="R297" s="39"/>
      <c r="S297" s="39"/>
      <c r="T297" s="39"/>
      <c r="U297" s="39"/>
      <c r="V297" s="39"/>
      <c r="W297" s="39"/>
      <c r="X297" s="39"/>
      <c r="Y297" s="39"/>
      <c r="Z297" s="39"/>
      <c r="AA297" s="39"/>
      <c r="AB297" s="39"/>
      <c r="AC297" s="39"/>
      <c r="AD297" s="39"/>
      <c r="AE297" s="39"/>
      <c r="AF297" s="39"/>
    </row>
    <row r="298" spans="16:32">
      <c r="P298" s="39"/>
      <c r="Q298" s="39"/>
      <c r="R298" s="39"/>
      <c r="S298" s="39"/>
      <c r="T298" s="39"/>
      <c r="U298" s="39"/>
      <c r="V298" s="39"/>
      <c r="W298" s="39"/>
      <c r="X298" s="39"/>
      <c r="Y298" s="39"/>
      <c r="Z298" s="39"/>
      <c r="AA298" s="39"/>
      <c r="AB298" s="39"/>
      <c r="AC298" s="39"/>
      <c r="AD298" s="39"/>
      <c r="AE298" s="39"/>
      <c r="AF298" s="39"/>
    </row>
    <row r="299" spans="16:32">
      <c r="P299" s="39"/>
      <c r="Q299" s="39"/>
      <c r="R299" s="39"/>
      <c r="S299" s="39"/>
      <c r="T299" s="39"/>
      <c r="U299" s="39"/>
      <c r="V299" s="39"/>
      <c r="W299" s="39"/>
      <c r="X299" s="39"/>
      <c r="Y299" s="39"/>
      <c r="Z299" s="39"/>
      <c r="AA299" s="39"/>
      <c r="AB299" s="39"/>
      <c r="AC299" s="39"/>
      <c r="AD299" s="39"/>
      <c r="AE299" s="39"/>
      <c r="AF299" s="39"/>
    </row>
  </sheetData>
  <mergeCells count="2">
    <mergeCell ref="C6:I6"/>
    <mergeCell ref="K6:O6"/>
  </mergeCells>
  <printOptions horizontalCentered="1"/>
  <pageMargins left="0" right="0" top="0.5" bottom="0.5" header="0.5" footer="0"/>
  <pageSetup scale="65" orientation="landscape" r:id="rId1"/>
  <headerFooter alignWithMargins="0">
    <oddHeader xml:space="preserve">&amp;RKyPSC Case No. 2022-00372
&amp;F 
Page &amp;P of &amp;N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/>
  <dimension ref="A1:AE299"/>
  <sheetViews>
    <sheetView topLeftCell="A22" zoomScaleNormal="100" zoomScaleSheetLayoutView="75" workbookViewId="0">
      <selection activeCell="P23" sqref="P23"/>
    </sheetView>
  </sheetViews>
  <sheetFormatPr defaultColWidth="8.81640625" defaultRowHeight="12.5"/>
  <cols>
    <col min="1" max="1" width="4.453125" style="191" customWidth="1"/>
    <col min="2" max="2" width="52" style="146" customWidth="1"/>
    <col min="3" max="3" width="16.81640625" style="146" customWidth="1"/>
    <col min="4" max="4" width="6.54296875" style="146" customWidth="1"/>
    <col min="5" max="5" width="11.1796875" style="148" customWidth="1"/>
    <col min="6" max="6" width="5.1796875" style="39" customWidth="1"/>
    <col min="7" max="7" width="18.453125" style="146" customWidth="1"/>
    <col min="8" max="8" width="4.453125" style="146" customWidth="1"/>
    <col min="9" max="9" width="31.81640625" style="150" customWidth="1"/>
    <col min="10" max="10" width="3" style="146" customWidth="1"/>
    <col min="11" max="11" width="15.7265625" style="146" customWidth="1"/>
    <col min="12" max="12" width="3.81640625" style="146" customWidth="1"/>
    <col min="13" max="13" width="15.54296875" style="148" customWidth="1"/>
    <col min="14" max="14" width="14" style="148" customWidth="1"/>
    <col min="15" max="15" width="16.7265625" style="146" customWidth="1"/>
    <col min="16" max="16" width="16" style="146" customWidth="1"/>
    <col min="17" max="17" width="1.81640625" style="146" customWidth="1"/>
    <col min="18" max="18" width="15" style="146" customWidth="1"/>
    <col min="19" max="30" width="12" style="146" customWidth="1"/>
    <col min="31" max="255" width="8.81640625" style="146"/>
    <col min="256" max="256" width="4.453125" style="146" customWidth="1"/>
    <col min="257" max="257" width="52" style="146" customWidth="1"/>
    <col min="258" max="258" width="16.81640625" style="146" customWidth="1"/>
    <col min="259" max="259" width="5.26953125" style="146" customWidth="1"/>
    <col min="260" max="260" width="11.1796875" style="146" customWidth="1"/>
    <col min="261" max="261" width="4.26953125" style="146" customWidth="1"/>
    <col min="262" max="262" width="18.453125" style="146" customWidth="1"/>
    <col min="263" max="263" width="4.453125" style="146" customWidth="1"/>
    <col min="264" max="264" width="31.81640625" style="146" customWidth="1"/>
    <col min="265" max="265" width="3" style="146" customWidth="1"/>
    <col min="266" max="266" width="15.7265625" style="146" customWidth="1"/>
    <col min="267" max="267" width="3.81640625" style="146" customWidth="1"/>
    <col min="268" max="268" width="12.7265625" style="146" customWidth="1"/>
    <col min="269" max="269" width="3.81640625" style="146" customWidth="1"/>
    <col min="270" max="270" width="16.7265625" style="146" customWidth="1"/>
    <col min="271" max="274" width="15" style="146" customWidth="1"/>
    <col min="275" max="286" width="12" style="146" customWidth="1"/>
    <col min="287" max="511" width="8.81640625" style="146"/>
    <col min="512" max="512" width="4.453125" style="146" customWidth="1"/>
    <col min="513" max="513" width="52" style="146" customWidth="1"/>
    <col min="514" max="514" width="16.81640625" style="146" customWidth="1"/>
    <col min="515" max="515" width="5.26953125" style="146" customWidth="1"/>
    <col min="516" max="516" width="11.1796875" style="146" customWidth="1"/>
    <col min="517" max="517" width="4.26953125" style="146" customWidth="1"/>
    <col min="518" max="518" width="18.453125" style="146" customWidth="1"/>
    <col min="519" max="519" width="4.453125" style="146" customWidth="1"/>
    <col min="520" max="520" width="31.81640625" style="146" customWidth="1"/>
    <col min="521" max="521" width="3" style="146" customWidth="1"/>
    <col min="522" max="522" width="15.7265625" style="146" customWidth="1"/>
    <col min="523" max="523" width="3.81640625" style="146" customWidth="1"/>
    <col min="524" max="524" width="12.7265625" style="146" customWidth="1"/>
    <col min="525" max="525" width="3.81640625" style="146" customWidth="1"/>
    <col min="526" max="526" width="16.7265625" style="146" customWidth="1"/>
    <col min="527" max="530" width="15" style="146" customWidth="1"/>
    <col min="531" max="542" width="12" style="146" customWidth="1"/>
    <col min="543" max="767" width="8.81640625" style="146"/>
    <col min="768" max="768" width="4.453125" style="146" customWidth="1"/>
    <col min="769" max="769" width="52" style="146" customWidth="1"/>
    <col min="770" max="770" width="16.81640625" style="146" customWidth="1"/>
    <col min="771" max="771" width="5.26953125" style="146" customWidth="1"/>
    <col min="772" max="772" width="11.1796875" style="146" customWidth="1"/>
    <col min="773" max="773" width="4.26953125" style="146" customWidth="1"/>
    <col min="774" max="774" width="18.453125" style="146" customWidth="1"/>
    <col min="775" max="775" width="4.453125" style="146" customWidth="1"/>
    <col min="776" max="776" width="31.81640625" style="146" customWidth="1"/>
    <col min="777" max="777" width="3" style="146" customWidth="1"/>
    <col min="778" max="778" width="15.7265625" style="146" customWidth="1"/>
    <col min="779" max="779" width="3.81640625" style="146" customWidth="1"/>
    <col min="780" max="780" width="12.7265625" style="146" customWidth="1"/>
    <col min="781" max="781" width="3.81640625" style="146" customWidth="1"/>
    <col min="782" max="782" width="16.7265625" style="146" customWidth="1"/>
    <col min="783" max="786" width="15" style="146" customWidth="1"/>
    <col min="787" max="798" width="12" style="146" customWidth="1"/>
    <col min="799" max="1023" width="8.81640625" style="146"/>
    <col min="1024" max="1024" width="4.453125" style="146" customWidth="1"/>
    <col min="1025" max="1025" width="52" style="146" customWidth="1"/>
    <col min="1026" max="1026" width="16.81640625" style="146" customWidth="1"/>
    <col min="1027" max="1027" width="5.26953125" style="146" customWidth="1"/>
    <col min="1028" max="1028" width="11.1796875" style="146" customWidth="1"/>
    <col min="1029" max="1029" width="4.26953125" style="146" customWidth="1"/>
    <col min="1030" max="1030" width="18.453125" style="146" customWidth="1"/>
    <col min="1031" max="1031" width="4.453125" style="146" customWidth="1"/>
    <col min="1032" max="1032" width="31.81640625" style="146" customWidth="1"/>
    <col min="1033" max="1033" width="3" style="146" customWidth="1"/>
    <col min="1034" max="1034" width="15.7265625" style="146" customWidth="1"/>
    <col min="1035" max="1035" width="3.81640625" style="146" customWidth="1"/>
    <col min="1036" max="1036" width="12.7265625" style="146" customWidth="1"/>
    <col min="1037" max="1037" width="3.81640625" style="146" customWidth="1"/>
    <col min="1038" max="1038" width="16.7265625" style="146" customWidth="1"/>
    <col min="1039" max="1042" width="15" style="146" customWidth="1"/>
    <col min="1043" max="1054" width="12" style="146" customWidth="1"/>
    <col min="1055" max="1279" width="8.81640625" style="146"/>
    <col min="1280" max="1280" width="4.453125" style="146" customWidth="1"/>
    <col min="1281" max="1281" width="52" style="146" customWidth="1"/>
    <col min="1282" max="1282" width="16.81640625" style="146" customWidth="1"/>
    <col min="1283" max="1283" width="5.26953125" style="146" customWidth="1"/>
    <col min="1284" max="1284" width="11.1796875" style="146" customWidth="1"/>
    <col min="1285" max="1285" width="4.26953125" style="146" customWidth="1"/>
    <col min="1286" max="1286" width="18.453125" style="146" customWidth="1"/>
    <col min="1287" max="1287" width="4.453125" style="146" customWidth="1"/>
    <col min="1288" max="1288" width="31.81640625" style="146" customWidth="1"/>
    <col min="1289" max="1289" width="3" style="146" customWidth="1"/>
    <col min="1290" max="1290" width="15.7265625" style="146" customWidth="1"/>
    <col min="1291" max="1291" width="3.81640625" style="146" customWidth="1"/>
    <col min="1292" max="1292" width="12.7265625" style="146" customWidth="1"/>
    <col min="1293" max="1293" width="3.81640625" style="146" customWidth="1"/>
    <col min="1294" max="1294" width="16.7265625" style="146" customWidth="1"/>
    <col min="1295" max="1298" width="15" style="146" customWidth="1"/>
    <col min="1299" max="1310" width="12" style="146" customWidth="1"/>
    <col min="1311" max="1535" width="8.81640625" style="146"/>
    <col min="1536" max="1536" width="4.453125" style="146" customWidth="1"/>
    <col min="1537" max="1537" width="52" style="146" customWidth="1"/>
    <col min="1538" max="1538" width="16.81640625" style="146" customWidth="1"/>
    <col min="1539" max="1539" width="5.26953125" style="146" customWidth="1"/>
    <col min="1540" max="1540" width="11.1796875" style="146" customWidth="1"/>
    <col min="1541" max="1541" width="4.26953125" style="146" customWidth="1"/>
    <col min="1542" max="1542" width="18.453125" style="146" customWidth="1"/>
    <col min="1543" max="1543" width="4.453125" style="146" customWidth="1"/>
    <col min="1544" max="1544" width="31.81640625" style="146" customWidth="1"/>
    <col min="1545" max="1545" width="3" style="146" customWidth="1"/>
    <col min="1546" max="1546" width="15.7265625" style="146" customWidth="1"/>
    <col min="1547" max="1547" width="3.81640625" style="146" customWidth="1"/>
    <col min="1548" max="1548" width="12.7265625" style="146" customWidth="1"/>
    <col min="1549" max="1549" width="3.81640625" style="146" customWidth="1"/>
    <col min="1550" max="1550" width="16.7265625" style="146" customWidth="1"/>
    <col min="1551" max="1554" width="15" style="146" customWidth="1"/>
    <col min="1555" max="1566" width="12" style="146" customWidth="1"/>
    <col min="1567" max="1791" width="8.81640625" style="146"/>
    <col min="1792" max="1792" width="4.453125" style="146" customWidth="1"/>
    <col min="1793" max="1793" width="52" style="146" customWidth="1"/>
    <col min="1794" max="1794" width="16.81640625" style="146" customWidth="1"/>
    <col min="1795" max="1795" width="5.26953125" style="146" customWidth="1"/>
    <col min="1796" max="1796" width="11.1796875" style="146" customWidth="1"/>
    <col min="1797" max="1797" width="4.26953125" style="146" customWidth="1"/>
    <col min="1798" max="1798" width="18.453125" style="146" customWidth="1"/>
    <col min="1799" max="1799" width="4.453125" style="146" customWidth="1"/>
    <col min="1800" max="1800" width="31.81640625" style="146" customWidth="1"/>
    <col min="1801" max="1801" width="3" style="146" customWidth="1"/>
    <col min="1802" max="1802" width="15.7265625" style="146" customWidth="1"/>
    <col min="1803" max="1803" width="3.81640625" style="146" customWidth="1"/>
    <col min="1804" max="1804" width="12.7265625" style="146" customWidth="1"/>
    <col min="1805" max="1805" width="3.81640625" style="146" customWidth="1"/>
    <col min="1806" max="1806" width="16.7265625" style="146" customWidth="1"/>
    <col min="1807" max="1810" width="15" style="146" customWidth="1"/>
    <col min="1811" max="1822" width="12" style="146" customWidth="1"/>
    <col min="1823" max="2047" width="8.81640625" style="146"/>
    <col min="2048" max="2048" width="4.453125" style="146" customWidth="1"/>
    <col min="2049" max="2049" width="52" style="146" customWidth="1"/>
    <col min="2050" max="2050" width="16.81640625" style="146" customWidth="1"/>
    <col min="2051" max="2051" width="5.26953125" style="146" customWidth="1"/>
    <col min="2052" max="2052" width="11.1796875" style="146" customWidth="1"/>
    <col min="2053" max="2053" width="4.26953125" style="146" customWidth="1"/>
    <col min="2054" max="2054" width="18.453125" style="146" customWidth="1"/>
    <col min="2055" max="2055" width="4.453125" style="146" customWidth="1"/>
    <col min="2056" max="2056" width="31.81640625" style="146" customWidth="1"/>
    <col min="2057" max="2057" width="3" style="146" customWidth="1"/>
    <col min="2058" max="2058" width="15.7265625" style="146" customWidth="1"/>
    <col min="2059" max="2059" width="3.81640625" style="146" customWidth="1"/>
    <col min="2060" max="2060" width="12.7265625" style="146" customWidth="1"/>
    <col min="2061" max="2061" width="3.81640625" style="146" customWidth="1"/>
    <col min="2062" max="2062" width="16.7265625" style="146" customWidth="1"/>
    <col min="2063" max="2066" width="15" style="146" customWidth="1"/>
    <col min="2067" max="2078" width="12" style="146" customWidth="1"/>
    <col min="2079" max="2303" width="8.81640625" style="146"/>
    <col min="2304" max="2304" width="4.453125" style="146" customWidth="1"/>
    <col min="2305" max="2305" width="52" style="146" customWidth="1"/>
    <col min="2306" max="2306" width="16.81640625" style="146" customWidth="1"/>
    <col min="2307" max="2307" width="5.26953125" style="146" customWidth="1"/>
    <col min="2308" max="2308" width="11.1796875" style="146" customWidth="1"/>
    <col min="2309" max="2309" width="4.26953125" style="146" customWidth="1"/>
    <col min="2310" max="2310" width="18.453125" style="146" customWidth="1"/>
    <col min="2311" max="2311" width="4.453125" style="146" customWidth="1"/>
    <col min="2312" max="2312" width="31.81640625" style="146" customWidth="1"/>
    <col min="2313" max="2313" width="3" style="146" customWidth="1"/>
    <col min="2314" max="2314" width="15.7265625" style="146" customWidth="1"/>
    <col min="2315" max="2315" width="3.81640625" style="146" customWidth="1"/>
    <col min="2316" max="2316" width="12.7265625" style="146" customWidth="1"/>
    <col min="2317" max="2317" width="3.81640625" style="146" customWidth="1"/>
    <col min="2318" max="2318" width="16.7265625" style="146" customWidth="1"/>
    <col min="2319" max="2322" width="15" style="146" customWidth="1"/>
    <col min="2323" max="2334" width="12" style="146" customWidth="1"/>
    <col min="2335" max="2559" width="8.81640625" style="146"/>
    <col min="2560" max="2560" width="4.453125" style="146" customWidth="1"/>
    <col min="2561" max="2561" width="52" style="146" customWidth="1"/>
    <col min="2562" max="2562" width="16.81640625" style="146" customWidth="1"/>
    <col min="2563" max="2563" width="5.26953125" style="146" customWidth="1"/>
    <col min="2564" max="2564" width="11.1796875" style="146" customWidth="1"/>
    <col min="2565" max="2565" width="4.26953125" style="146" customWidth="1"/>
    <col min="2566" max="2566" width="18.453125" style="146" customWidth="1"/>
    <col min="2567" max="2567" width="4.453125" style="146" customWidth="1"/>
    <col min="2568" max="2568" width="31.81640625" style="146" customWidth="1"/>
    <col min="2569" max="2569" width="3" style="146" customWidth="1"/>
    <col min="2570" max="2570" width="15.7265625" style="146" customWidth="1"/>
    <col min="2571" max="2571" width="3.81640625" style="146" customWidth="1"/>
    <col min="2572" max="2572" width="12.7265625" style="146" customWidth="1"/>
    <col min="2573" max="2573" width="3.81640625" style="146" customWidth="1"/>
    <col min="2574" max="2574" width="16.7265625" style="146" customWidth="1"/>
    <col min="2575" max="2578" width="15" style="146" customWidth="1"/>
    <col min="2579" max="2590" width="12" style="146" customWidth="1"/>
    <col min="2591" max="2815" width="8.81640625" style="146"/>
    <col min="2816" max="2816" width="4.453125" style="146" customWidth="1"/>
    <col min="2817" max="2817" width="52" style="146" customWidth="1"/>
    <col min="2818" max="2818" width="16.81640625" style="146" customWidth="1"/>
    <col min="2819" max="2819" width="5.26953125" style="146" customWidth="1"/>
    <col min="2820" max="2820" width="11.1796875" style="146" customWidth="1"/>
    <col min="2821" max="2821" width="4.26953125" style="146" customWidth="1"/>
    <col min="2822" max="2822" width="18.453125" style="146" customWidth="1"/>
    <col min="2823" max="2823" width="4.453125" style="146" customWidth="1"/>
    <col min="2824" max="2824" width="31.81640625" style="146" customWidth="1"/>
    <col min="2825" max="2825" width="3" style="146" customWidth="1"/>
    <col min="2826" max="2826" width="15.7265625" style="146" customWidth="1"/>
    <col min="2827" max="2827" width="3.81640625" style="146" customWidth="1"/>
    <col min="2828" max="2828" width="12.7265625" style="146" customWidth="1"/>
    <col min="2829" max="2829" width="3.81640625" style="146" customWidth="1"/>
    <col min="2830" max="2830" width="16.7265625" style="146" customWidth="1"/>
    <col min="2831" max="2834" width="15" style="146" customWidth="1"/>
    <col min="2835" max="2846" width="12" style="146" customWidth="1"/>
    <col min="2847" max="3071" width="8.81640625" style="146"/>
    <col min="3072" max="3072" width="4.453125" style="146" customWidth="1"/>
    <col min="3073" max="3073" width="52" style="146" customWidth="1"/>
    <col min="3074" max="3074" width="16.81640625" style="146" customWidth="1"/>
    <col min="3075" max="3075" width="5.26953125" style="146" customWidth="1"/>
    <col min="3076" max="3076" width="11.1796875" style="146" customWidth="1"/>
    <col min="3077" max="3077" width="4.26953125" style="146" customWidth="1"/>
    <col min="3078" max="3078" width="18.453125" style="146" customWidth="1"/>
    <col min="3079" max="3079" width="4.453125" style="146" customWidth="1"/>
    <col min="3080" max="3080" width="31.81640625" style="146" customWidth="1"/>
    <col min="3081" max="3081" width="3" style="146" customWidth="1"/>
    <col min="3082" max="3082" width="15.7265625" style="146" customWidth="1"/>
    <col min="3083" max="3083" width="3.81640625" style="146" customWidth="1"/>
    <col min="3084" max="3084" width="12.7265625" style="146" customWidth="1"/>
    <col min="3085" max="3085" width="3.81640625" style="146" customWidth="1"/>
    <col min="3086" max="3086" width="16.7265625" style="146" customWidth="1"/>
    <col min="3087" max="3090" width="15" style="146" customWidth="1"/>
    <col min="3091" max="3102" width="12" style="146" customWidth="1"/>
    <col min="3103" max="3327" width="8.81640625" style="146"/>
    <col min="3328" max="3328" width="4.453125" style="146" customWidth="1"/>
    <col min="3329" max="3329" width="52" style="146" customWidth="1"/>
    <col min="3330" max="3330" width="16.81640625" style="146" customWidth="1"/>
    <col min="3331" max="3331" width="5.26953125" style="146" customWidth="1"/>
    <col min="3332" max="3332" width="11.1796875" style="146" customWidth="1"/>
    <col min="3333" max="3333" width="4.26953125" style="146" customWidth="1"/>
    <col min="3334" max="3334" width="18.453125" style="146" customWidth="1"/>
    <col min="3335" max="3335" width="4.453125" style="146" customWidth="1"/>
    <col min="3336" max="3336" width="31.81640625" style="146" customWidth="1"/>
    <col min="3337" max="3337" width="3" style="146" customWidth="1"/>
    <col min="3338" max="3338" width="15.7265625" style="146" customWidth="1"/>
    <col min="3339" max="3339" width="3.81640625" style="146" customWidth="1"/>
    <col min="3340" max="3340" width="12.7265625" style="146" customWidth="1"/>
    <col min="3341" max="3341" width="3.81640625" style="146" customWidth="1"/>
    <col min="3342" max="3342" width="16.7265625" style="146" customWidth="1"/>
    <col min="3343" max="3346" width="15" style="146" customWidth="1"/>
    <col min="3347" max="3358" width="12" style="146" customWidth="1"/>
    <col min="3359" max="3583" width="8.81640625" style="146"/>
    <col min="3584" max="3584" width="4.453125" style="146" customWidth="1"/>
    <col min="3585" max="3585" width="52" style="146" customWidth="1"/>
    <col min="3586" max="3586" width="16.81640625" style="146" customWidth="1"/>
    <col min="3587" max="3587" width="5.26953125" style="146" customWidth="1"/>
    <col min="3588" max="3588" width="11.1796875" style="146" customWidth="1"/>
    <col min="3589" max="3589" width="4.26953125" style="146" customWidth="1"/>
    <col min="3590" max="3590" width="18.453125" style="146" customWidth="1"/>
    <col min="3591" max="3591" width="4.453125" style="146" customWidth="1"/>
    <col min="3592" max="3592" width="31.81640625" style="146" customWidth="1"/>
    <col min="3593" max="3593" width="3" style="146" customWidth="1"/>
    <col min="3594" max="3594" width="15.7265625" style="146" customWidth="1"/>
    <col min="3595" max="3595" width="3.81640625" style="146" customWidth="1"/>
    <col min="3596" max="3596" width="12.7265625" style="146" customWidth="1"/>
    <col min="3597" max="3597" width="3.81640625" style="146" customWidth="1"/>
    <col min="3598" max="3598" width="16.7265625" style="146" customWidth="1"/>
    <col min="3599" max="3602" width="15" style="146" customWidth="1"/>
    <col min="3603" max="3614" width="12" style="146" customWidth="1"/>
    <col min="3615" max="3839" width="8.81640625" style="146"/>
    <col min="3840" max="3840" width="4.453125" style="146" customWidth="1"/>
    <col min="3841" max="3841" width="52" style="146" customWidth="1"/>
    <col min="3842" max="3842" width="16.81640625" style="146" customWidth="1"/>
    <col min="3843" max="3843" width="5.26953125" style="146" customWidth="1"/>
    <col min="3844" max="3844" width="11.1796875" style="146" customWidth="1"/>
    <col min="3845" max="3845" width="4.26953125" style="146" customWidth="1"/>
    <col min="3846" max="3846" width="18.453125" style="146" customWidth="1"/>
    <col min="3847" max="3847" width="4.453125" style="146" customWidth="1"/>
    <col min="3848" max="3848" width="31.81640625" style="146" customWidth="1"/>
    <col min="3849" max="3849" width="3" style="146" customWidth="1"/>
    <col min="3850" max="3850" width="15.7265625" style="146" customWidth="1"/>
    <col min="3851" max="3851" width="3.81640625" style="146" customWidth="1"/>
    <col min="3852" max="3852" width="12.7265625" style="146" customWidth="1"/>
    <col min="3853" max="3853" width="3.81640625" style="146" customWidth="1"/>
    <col min="3854" max="3854" width="16.7265625" style="146" customWidth="1"/>
    <col min="3855" max="3858" width="15" style="146" customWidth="1"/>
    <col min="3859" max="3870" width="12" style="146" customWidth="1"/>
    <col min="3871" max="4095" width="8.81640625" style="146"/>
    <col min="4096" max="4096" width="4.453125" style="146" customWidth="1"/>
    <col min="4097" max="4097" width="52" style="146" customWidth="1"/>
    <col min="4098" max="4098" width="16.81640625" style="146" customWidth="1"/>
    <col min="4099" max="4099" width="5.26953125" style="146" customWidth="1"/>
    <col min="4100" max="4100" width="11.1796875" style="146" customWidth="1"/>
    <col min="4101" max="4101" width="4.26953125" style="146" customWidth="1"/>
    <col min="4102" max="4102" width="18.453125" style="146" customWidth="1"/>
    <col min="4103" max="4103" width="4.453125" style="146" customWidth="1"/>
    <col min="4104" max="4104" width="31.81640625" style="146" customWidth="1"/>
    <col min="4105" max="4105" width="3" style="146" customWidth="1"/>
    <col min="4106" max="4106" width="15.7265625" style="146" customWidth="1"/>
    <col min="4107" max="4107" width="3.81640625" style="146" customWidth="1"/>
    <col min="4108" max="4108" width="12.7265625" style="146" customWidth="1"/>
    <col min="4109" max="4109" width="3.81640625" style="146" customWidth="1"/>
    <col min="4110" max="4110" width="16.7265625" style="146" customWidth="1"/>
    <col min="4111" max="4114" width="15" style="146" customWidth="1"/>
    <col min="4115" max="4126" width="12" style="146" customWidth="1"/>
    <col min="4127" max="4351" width="8.81640625" style="146"/>
    <col min="4352" max="4352" width="4.453125" style="146" customWidth="1"/>
    <col min="4353" max="4353" width="52" style="146" customWidth="1"/>
    <col min="4354" max="4354" width="16.81640625" style="146" customWidth="1"/>
    <col min="4355" max="4355" width="5.26953125" style="146" customWidth="1"/>
    <col min="4356" max="4356" width="11.1796875" style="146" customWidth="1"/>
    <col min="4357" max="4357" width="4.26953125" style="146" customWidth="1"/>
    <col min="4358" max="4358" width="18.453125" style="146" customWidth="1"/>
    <col min="4359" max="4359" width="4.453125" style="146" customWidth="1"/>
    <col min="4360" max="4360" width="31.81640625" style="146" customWidth="1"/>
    <col min="4361" max="4361" width="3" style="146" customWidth="1"/>
    <col min="4362" max="4362" width="15.7265625" style="146" customWidth="1"/>
    <col min="4363" max="4363" width="3.81640625" style="146" customWidth="1"/>
    <col min="4364" max="4364" width="12.7265625" style="146" customWidth="1"/>
    <col min="4365" max="4365" width="3.81640625" style="146" customWidth="1"/>
    <col min="4366" max="4366" width="16.7265625" style="146" customWidth="1"/>
    <col min="4367" max="4370" width="15" style="146" customWidth="1"/>
    <col min="4371" max="4382" width="12" style="146" customWidth="1"/>
    <col min="4383" max="4607" width="8.81640625" style="146"/>
    <col min="4608" max="4608" width="4.453125" style="146" customWidth="1"/>
    <col min="4609" max="4609" width="52" style="146" customWidth="1"/>
    <col min="4610" max="4610" width="16.81640625" style="146" customWidth="1"/>
    <col min="4611" max="4611" width="5.26953125" style="146" customWidth="1"/>
    <col min="4612" max="4612" width="11.1796875" style="146" customWidth="1"/>
    <col min="4613" max="4613" width="4.26953125" style="146" customWidth="1"/>
    <col min="4614" max="4614" width="18.453125" style="146" customWidth="1"/>
    <col min="4615" max="4615" width="4.453125" style="146" customWidth="1"/>
    <col min="4616" max="4616" width="31.81640625" style="146" customWidth="1"/>
    <col min="4617" max="4617" width="3" style="146" customWidth="1"/>
    <col min="4618" max="4618" width="15.7265625" style="146" customWidth="1"/>
    <col min="4619" max="4619" width="3.81640625" style="146" customWidth="1"/>
    <col min="4620" max="4620" width="12.7265625" style="146" customWidth="1"/>
    <col min="4621" max="4621" width="3.81640625" style="146" customWidth="1"/>
    <col min="4622" max="4622" width="16.7265625" style="146" customWidth="1"/>
    <col min="4623" max="4626" width="15" style="146" customWidth="1"/>
    <col min="4627" max="4638" width="12" style="146" customWidth="1"/>
    <col min="4639" max="4863" width="8.81640625" style="146"/>
    <col min="4864" max="4864" width="4.453125" style="146" customWidth="1"/>
    <col min="4865" max="4865" width="52" style="146" customWidth="1"/>
    <col min="4866" max="4866" width="16.81640625" style="146" customWidth="1"/>
    <col min="4867" max="4867" width="5.26953125" style="146" customWidth="1"/>
    <col min="4868" max="4868" width="11.1796875" style="146" customWidth="1"/>
    <col min="4869" max="4869" width="4.26953125" style="146" customWidth="1"/>
    <col min="4870" max="4870" width="18.453125" style="146" customWidth="1"/>
    <col min="4871" max="4871" width="4.453125" style="146" customWidth="1"/>
    <col min="4872" max="4872" width="31.81640625" style="146" customWidth="1"/>
    <col min="4873" max="4873" width="3" style="146" customWidth="1"/>
    <col min="4874" max="4874" width="15.7265625" style="146" customWidth="1"/>
    <col min="4875" max="4875" width="3.81640625" style="146" customWidth="1"/>
    <col min="4876" max="4876" width="12.7265625" style="146" customWidth="1"/>
    <col min="4877" max="4877" width="3.81640625" style="146" customWidth="1"/>
    <col min="4878" max="4878" width="16.7265625" style="146" customWidth="1"/>
    <col min="4879" max="4882" width="15" style="146" customWidth="1"/>
    <col min="4883" max="4894" width="12" style="146" customWidth="1"/>
    <col min="4895" max="5119" width="8.81640625" style="146"/>
    <col min="5120" max="5120" width="4.453125" style="146" customWidth="1"/>
    <col min="5121" max="5121" width="52" style="146" customWidth="1"/>
    <col min="5122" max="5122" width="16.81640625" style="146" customWidth="1"/>
    <col min="5123" max="5123" width="5.26953125" style="146" customWidth="1"/>
    <col min="5124" max="5124" width="11.1796875" style="146" customWidth="1"/>
    <col min="5125" max="5125" width="4.26953125" style="146" customWidth="1"/>
    <col min="5126" max="5126" width="18.453125" style="146" customWidth="1"/>
    <col min="5127" max="5127" width="4.453125" style="146" customWidth="1"/>
    <col min="5128" max="5128" width="31.81640625" style="146" customWidth="1"/>
    <col min="5129" max="5129" width="3" style="146" customWidth="1"/>
    <col min="5130" max="5130" width="15.7265625" style="146" customWidth="1"/>
    <col min="5131" max="5131" width="3.81640625" style="146" customWidth="1"/>
    <col min="5132" max="5132" width="12.7265625" style="146" customWidth="1"/>
    <col min="5133" max="5133" width="3.81640625" style="146" customWidth="1"/>
    <col min="5134" max="5134" width="16.7265625" style="146" customWidth="1"/>
    <col min="5135" max="5138" width="15" style="146" customWidth="1"/>
    <col min="5139" max="5150" width="12" style="146" customWidth="1"/>
    <col min="5151" max="5375" width="8.81640625" style="146"/>
    <col min="5376" max="5376" width="4.453125" style="146" customWidth="1"/>
    <col min="5377" max="5377" width="52" style="146" customWidth="1"/>
    <col min="5378" max="5378" width="16.81640625" style="146" customWidth="1"/>
    <col min="5379" max="5379" width="5.26953125" style="146" customWidth="1"/>
    <col min="5380" max="5380" width="11.1796875" style="146" customWidth="1"/>
    <col min="5381" max="5381" width="4.26953125" style="146" customWidth="1"/>
    <col min="5382" max="5382" width="18.453125" style="146" customWidth="1"/>
    <col min="5383" max="5383" width="4.453125" style="146" customWidth="1"/>
    <col min="5384" max="5384" width="31.81640625" style="146" customWidth="1"/>
    <col min="5385" max="5385" width="3" style="146" customWidth="1"/>
    <col min="5386" max="5386" width="15.7265625" style="146" customWidth="1"/>
    <col min="5387" max="5387" width="3.81640625" style="146" customWidth="1"/>
    <col min="5388" max="5388" width="12.7265625" style="146" customWidth="1"/>
    <col min="5389" max="5389" width="3.81640625" style="146" customWidth="1"/>
    <col min="5390" max="5390" width="16.7265625" style="146" customWidth="1"/>
    <col min="5391" max="5394" width="15" style="146" customWidth="1"/>
    <col min="5395" max="5406" width="12" style="146" customWidth="1"/>
    <col min="5407" max="5631" width="8.81640625" style="146"/>
    <col min="5632" max="5632" width="4.453125" style="146" customWidth="1"/>
    <col min="5633" max="5633" width="52" style="146" customWidth="1"/>
    <col min="5634" max="5634" width="16.81640625" style="146" customWidth="1"/>
    <col min="5635" max="5635" width="5.26953125" style="146" customWidth="1"/>
    <col min="5636" max="5636" width="11.1796875" style="146" customWidth="1"/>
    <col min="5637" max="5637" width="4.26953125" style="146" customWidth="1"/>
    <col min="5638" max="5638" width="18.453125" style="146" customWidth="1"/>
    <col min="5639" max="5639" width="4.453125" style="146" customWidth="1"/>
    <col min="5640" max="5640" width="31.81640625" style="146" customWidth="1"/>
    <col min="5641" max="5641" width="3" style="146" customWidth="1"/>
    <col min="5642" max="5642" width="15.7265625" style="146" customWidth="1"/>
    <col min="5643" max="5643" width="3.81640625" style="146" customWidth="1"/>
    <col min="5644" max="5644" width="12.7265625" style="146" customWidth="1"/>
    <col min="5645" max="5645" width="3.81640625" style="146" customWidth="1"/>
    <col min="5646" max="5646" width="16.7265625" style="146" customWidth="1"/>
    <col min="5647" max="5650" width="15" style="146" customWidth="1"/>
    <col min="5651" max="5662" width="12" style="146" customWidth="1"/>
    <col min="5663" max="5887" width="8.81640625" style="146"/>
    <col min="5888" max="5888" width="4.453125" style="146" customWidth="1"/>
    <col min="5889" max="5889" width="52" style="146" customWidth="1"/>
    <col min="5890" max="5890" width="16.81640625" style="146" customWidth="1"/>
    <col min="5891" max="5891" width="5.26953125" style="146" customWidth="1"/>
    <col min="5892" max="5892" width="11.1796875" style="146" customWidth="1"/>
    <col min="5893" max="5893" width="4.26953125" style="146" customWidth="1"/>
    <col min="5894" max="5894" width="18.453125" style="146" customWidth="1"/>
    <col min="5895" max="5895" width="4.453125" style="146" customWidth="1"/>
    <col min="5896" max="5896" width="31.81640625" style="146" customWidth="1"/>
    <col min="5897" max="5897" width="3" style="146" customWidth="1"/>
    <col min="5898" max="5898" width="15.7265625" style="146" customWidth="1"/>
    <col min="5899" max="5899" width="3.81640625" style="146" customWidth="1"/>
    <col min="5900" max="5900" width="12.7265625" style="146" customWidth="1"/>
    <col min="5901" max="5901" width="3.81640625" style="146" customWidth="1"/>
    <col min="5902" max="5902" width="16.7265625" style="146" customWidth="1"/>
    <col min="5903" max="5906" width="15" style="146" customWidth="1"/>
    <col min="5907" max="5918" width="12" style="146" customWidth="1"/>
    <col min="5919" max="6143" width="8.81640625" style="146"/>
    <col min="6144" max="6144" width="4.453125" style="146" customWidth="1"/>
    <col min="6145" max="6145" width="52" style="146" customWidth="1"/>
    <col min="6146" max="6146" width="16.81640625" style="146" customWidth="1"/>
    <col min="6147" max="6147" width="5.26953125" style="146" customWidth="1"/>
    <col min="6148" max="6148" width="11.1796875" style="146" customWidth="1"/>
    <col min="6149" max="6149" width="4.26953125" style="146" customWidth="1"/>
    <col min="6150" max="6150" width="18.453125" style="146" customWidth="1"/>
    <col min="6151" max="6151" width="4.453125" style="146" customWidth="1"/>
    <col min="6152" max="6152" width="31.81640625" style="146" customWidth="1"/>
    <col min="6153" max="6153" width="3" style="146" customWidth="1"/>
    <col min="6154" max="6154" width="15.7265625" style="146" customWidth="1"/>
    <col min="6155" max="6155" width="3.81640625" style="146" customWidth="1"/>
    <col min="6156" max="6156" width="12.7265625" style="146" customWidth="1"/>
    <col min="6157" max="6157" width="3.81640625" style="146" customWidth="1"/>
    <col min="6158" max="6158" width="16.7265625" style="146" customWidth="1"/>
    <col min="6159" max="6162" width="15" style="146" customWidth="1"/>
    <col min="6163" max="6174" width="12" style="146" customWidth="1"/>
    <col min="6175" max="6399" width="8.81640625" style="146"/>
    <col min="6400" max="6400" width="4.453125" style="146" customWidth="1"/>
    <col min="6401" max="6401" width="52" style="146" customWidth="1"/>
    <col min="6402" max="6402" width="16.81640625" style="146" customWidth="1"/>
    <col min="6403" max="6403" width="5.26953125" style="146" customWidth="1"/>
    <col min="6404" max="6404" width="11.1796875" style="146" customWidth="1"/>
    <col min="6405" max="6405" width="4.26953125" style="146" customWidth="1"/>
    <col min="6406" max="6406" width="18.453125" style="146" customWidth="1"/>
    <col min="6407" max="6407" width="4.453125" style="146" customWidth="1"/>
    <col min="6408" max="6408" width="31.81640625" style="146" customWidth="1"/>
    <col min="6409" max="6409" width="3" style="146" customWidth="1"/>
    <col min="6410" max="6410" width="15.7265625" style="146" customWidth="1"/>
    <col min="6411" max="6411" width="3.81640625" style="146" customWidth="1"/>
    <col min="6412" max="6412" width="12.7265625" style="146" customWidth="1"/>
    <col min="6413" max="6413" width="3.81640625" style="146" customWidth="1"/>
    <col min="6414" max="6414" width="16.7265625" style="146" customWidth="1"/>
    <col min="6415" max="6418" width="15" style="146" customWidth="1"/>
    <col min="6419" max="6430" width="12" style="146" customWidth="1"/>
    <col min="6431" max="6655" width="8.81640625" style="146"/>
    <col min="6656" max="6656" width="4.453125" style="146" customWidth="1"/>
    <col min="6657" max="6657" width="52" style="146" customWidth="1"/>
    <col min="6658" max="6658" width="16.81640625" style="146" customWidth="1"/>
    <col min="6659" max="6659" width="5.26953125" style="146" customWidth="1"/>
    <col min="6660" max="6660" width="11.1796875" style="146" customWidth="1"/>
    <col min="6661" max="6661" width="4.26953125" style="146" customWidth="1"/>
    <col min="6662" max="6662" width="18.453125" style="146" customWidth="1"/>
    <col min="6663" max="6663" width="4.453125" style="146" customWidth="1"/>
    <col min="6664" max="6664" width="31.81640625" style="146" customWidth="1"/>
    <col min="6665" max="6665" width="3" style="146" customWidth="1"/>
    <col min="6666" max="6666" width="15.7265625" style="146" customWidth="1"/>
    <col min="6667" max="6667" width="3.81640625" style="146" customWidth="1"/>
    <col min="6668" max="6668" width="12.7265625" style="146" customWidth="1"/>
    <col min="6669" max="6669" width="3.81640625" style="146" customWidth="1"/>
    <col min="6670" max="6670" width="16.7265625" style="146" customWidth="1"/>
    <col min="6671" max="6674" width="15" style="146" customWidth="1"/>
    <col min="6675" max="6686" width="12" style="146" customWidth="1"/>
    <col min="6687" max="6911" width="8.81640625" style="146"/>
    <col min="6912" max="6912" width="4.453125" style="146" customWidth="1"/>
    <col min="6913" max="6913" width="52" style="146" customWidth="1"/>
    <col min="6914" max="6914" width="16.81640625" style="146" customWidth="1"/>
    <col min="6915" max="6915" width="5.26953125" style="146" customWidth="1"/>
    <col min="6916" max="6916" width="11.1796875" style="146" customWidth="1"/>
    <col min="6917" max="6917" width="4.26953125" style="146" customWidth="1"/>
    <col min="6918" max="6918" width="18.453125" style="146" customWidth="1"/>
    <col min="6919" max="6919" width="4.453125" style="146" customWidth="1"/>
    <col min="6920" max="6920" width="31.81640625" style="146" customWidth="1"/>
    <col min="6921" max="6921" width="3" style="146" customWidth="1"/>
    <col min="6922" max="6922" width="15.7265625" style="146" customWidth="1"/>
    <col min="6923" max="6923" width="3.81640625" style="146" customWidth="1"/>
    <col min="6924" max="6924" width="12.7265625" style="146" customWidth="1"/>
    <col min="6925" max="6925" width="3.81640625" style="146" customWidth="1"/>
    <col min="6926" max="6926" width="16.7265625" style="146" customWidth="1"/>
    <col min="6927" max="6930" width="15" style="146" customWidth="1"/>
    <col min="6931" max="6942" width="12" style="146" customWidth="1"/>
    <col min="6943" max="7167" width="8.81640625" style="146"/>
    <col min="7168" max="7168" width="4.453125" style="146" customWidth="1"/>
    <col min="7169" max="7169" width="52" style="146" customWidth="1"/>
    <col min="7170" max="7170" width="16.81640625" style="146" customWidth="1"/>
    <col min="7171" max="7171" width="5.26953125" style="146" customWidth="1"/>
    <col min="7172" max="7172" width="11.1796875" style="146" customWidth="1"/>
    <col min="7173" max="7173" width="4.26953125" style="146" customWidth="1"/>
    <col min="7174" max="7174" width="18.453125" style="146" customWidth="1"/>
    <col min="7175" max="7175" width="4.453125" style="146" customWidth="1"/>
    <col min="7176" max="7176" width="31.81640625" style="146" customWidth="1"/>
    <col min="7177" max="7177" width="3" style="146" customWidth="1"/>
    <col min="7178" max="7178" width="15.7265625" style="146" customWidth="1"/>
    <col min="7179" max="7179" width="3.81640625" style="146" customWidth="1"/>
    <col min="7180" max="7180" width="12.7265625" style="146" customWidth="1"/>
    <col min="7181" max="7181" width="3.81640625" style="146" customWidth="1"/>
    <col min="7182" max="7182" width="16.7265625" style="146" customWidth="1"/>
    <col min="7183" max="7186" width="15" style="146" customWidth="1"/>
    <col min="7187" max="7198" width="12" style="146" customWidth="1"/>
    <col min="7199" max="7423" width="8.81640625" style="146"/>
    <col min="7424" max="7424" width="4.453125" style="146" customWidth="1"/>
    <col min="7425" max="7425" width="52" style="146" customWidth="1"/>
    <col min="7426" max="7426" width="16.81640625" style="146" customWidth="1"/>
    <col min="7427" max="7427" width="5.26953125" style="146" customWidth="1"/>
    <col min="7428" max="7428" width="11.1796875" style="146" customWidth="1"/>
    <col min="7429" max="7429" width="4.26953125" style="146" customWidth="1"/>
    <col min="7430" max="7430" width="18.453125" style="146" customWidth="1"/>
    <col min="7431" max="7431" width="4.453125" style="146" customWidth="1"/>
    <col min="7432" max="7432" width="31.81640625" style="146" customWidth="1"/>
    <col min="7433" max="7433" width="3" style="146" customWidth="1"/>
    <col min="7434" max="7434" width="15.7265625" style="146" customWidth="1"/>
    <col min="7435" max="7435" width="3.81640625" style="146" customWidth="1"/>
    <col min="7436" max="7436" width="12.7265625" style="146" customWidth="1"/>
    <col min="7437" max="7437" width="3.81640625" style="146" customWidth="1"/>
    <col min="7438" max="7438" width="16.7265625" style="146" customWidth="1"/>
    <col min="7439" max="7442" width="15" style="146" customWidth="1"/>
    <col min="7443" max="7454" width="12" style="146" customWidth="1"/>
    <col min="7455" max="7679" width="8.81640625" style="146"/>
    <col min="7680" max="7680" width="4.453125" style="146" customWidth="1"/>
    <col min="7681" max="7681" width="52" style="146" customWidth="1"/>
    <col min="7682" max="7682" width="16.81640625" style="146" customWidth="1"/>
    <col min="7683" max="7683" width="5.26953125" style="146" customWidth="1"/>
    <col min="7684" max="7684" width="11.1796875" style="146" customWidth="1"/>
    <col min="7685" max="7685" width="4.26953125" style="146" customWidth="1"/>
    <col min="7686" max="7686" width="18.453125" style="146" customWidth="1"/>
    <col min="7687" max="7687" width="4.453125" style="146" customWidth="1"/>
    <col min="7688" max="7688" width="31.81640625" style="146" customWidth="1"/>
    <col min="7689" max="7689" width="3" style="146" customWidth="1"/>
    <col min="7690" max="7690" width="15.7265625" style="146" customWidth="1"/>
    <col min="7691" max="7691" width="3.81640625" style="146" customWidth="1"/>
    <col min="7692" max="7692" width="12.7265625" style="146" customWidth="1"/>
    <col min="7693" max="7693" width="3.81640625" style="146" customWidth="1"/>
    <col min="7694" max="7694" width="16.7265625" style="146" customWidth="1"/>
    <col min="7695" max="7698" width="15" style="146" customWidth="1"/>
    <col min="7699" max="7710" width="12" style="146" customWidth="1"/>
    <col min="7711" max="7935" width="8.81640625" style="146"/>
    <col min="7936" max="7936" width="4.453125" style="146" customWidth="1"/>
    <col min="7937" max="7937" width="52" style="146" customWidth="1"/>
    <col min="7938" max="7938" width="16.81640625" style="146" customWidth="1"/>
    <col min="7939" max="7939" width="5.26953125" style="146" customWidth="1"/>
    <col min="7940" max="7940" width="11.1796875" style="146" customWidth="1"/>
    <col min="7941" max="7941" width="4.26953125" style="146" customWidth="1"/>
    <col min="7942" max="7942" width="18.453125" style="146" customWidth="1"/>
    <col min="7943" max="7943" width="4.453125" style="146" customWidth="1"/>
    <col min="7944" max="7944" width="31.81640625" style="146" customWidth="1"/>
    <col min="7945" max="7945" width="3" style="146" customWidth="1"/>
    <col min="7946" max="7946" width="15.7265625" style="146" customWidth="1"/>
    <col min="7947" max="7947" width="3.81640625" style="146" customWidth="1"/>
    <col min="7948" max="7948" width="12.7265625" style="146" customWidth="1"/>
    <col min="7949" max="7949" width="3.81640625" style="146" customWidth="1"/>
    <col min="7950" max="7950" width="16.7265625" style="146" customWidth="1"/>
    <col min="7951" max="7954" width="15" style="146" customWidth="1"/>
    <col min="7955" max="7966" width="12" style="146" customWidth="1"/>
    <col min="7967" max="8191" width="8.81640625" style="146"/>
    <col min="8192" max="8192" width="4.453125" style="146" customWidth="1"/>
    <col min="8193" max="8193" width="52" style="146" customWidth="1"/>
    <col min="8194" max="8194" width="16.81640625" style="146" customWidth="1"/>
    <col min="8195" max="8195" width="5.26953125" style="146" customWidth="1"/>
    <col min="8196" max="8196" width="11.1796875" style="146" customWidth="1"/>
    <col min="8197" max="8197" width="4.26953125" style="146" customWidth="1"/>
    <col min="8198" max="8198" width="18.453125" style="146" customWidth="1"/>
    <col min="8199" max="8199" width="4.453125" style="146" customWidth="1"/>
    <col min="8200" max="8200" width="31.81640625" style="146" customWidth="1"/>
    <col min="8201" max="8201" width="3" style="146" customWidth="1"/>
    <col min="8202" max="8202" width="15.7265625" style="146" customWidth="1"/>
    <col min="8203" max="8203" width="3.81640625" style="146" customWidth="1"/>
    <col min="8204" max="8204" width="12.7265625" style="146" customWidth="1"/>
    <col min="8205" max="8205" width="3.81640625" style="146" customWidth="1"/>
    <col min="8206" max="8206" width="16.7265625" style="146" customWidth="1"/>
    <col min="8207" max="8210" width="15" style="146" customWidth="1"/>
    <col min="8211" max="8222" width="12" style="146" customWidth="1"/>
    <col min="8223" max="8447" width="8.81640625" style="146"/>
    <col min="8448" max="8448" width="4.453125" style="146" customWidth="1"/>
    <col min="8449" max="8449" width="52" style="146" customWidth="1"/>
    <col min="8450" max="8450" width="16.81640625" style="146" customWidth="1"/>
    <col min="8451" max="8451" width="5.26953125" style="146" customWidth="1"/>
    <col min="8452" max="8452" width="11.1796875" style="146" customWidth="1"/>
    <col min="8453" max="8453" width="4.26953125" style="146" customWidth="1"/>
    <col min="8454" max="8454" width="18.453125" style="146" customWidth="1"/>
    <col min="8455" max="8455" width="4.453125" style="146" customWidth="1"/>
    <col min="8456" max="8456" width="31.81640625" style="146" customWidth="1"/>
    <col min="8457" max="8457" width="3" style="146" customWidth="1"/>
    <col min="8458" max="8458" width="15.7265625" style="146" customWidth="1"/>
    <col min="8459" max="8459" width="3.81640625" style="146" customWidth="1"/>
    <col min="8460" max="8460" width="12.7265625" style="146" customWidth="1"/>
    <col min="8461" max="8461" width="3.81640625" style="146" customWidth="1"/>
    <col min="8462" max="8462" width="16.7265625" style="146" customWidth="1"/>
    <col min="8463" max="8466" width="15" style="146" customWidth="1"/>
    <col min="8467" max="8478" width="12" style="146" customWidth="1"/>
    <col min="8479" max="8703" width="8.81640625" style="146"/>
    <col min="8704" max="8704" width="4.453125" style="146" customWidth="1"/>
    <col min="8705" max="8705" width="52" style="146" customWidth="1"/>
    <col min="8706" max="8706" width="16.81640625" style="146" customWidth="1"/>
    <col min="8707" max="8707" width="5.26953125" style="146" customWidth="1"/>
    <col min="8708" max="8708" width="11.1796875" style="146" customWidth="1"/>
    <col min="8709" max="8709" width="4.26953125" style="146" customWidth="1"/>
    <col min="8710" max="8710" width="18.453125" style="146" customWidth="1"/>
    <col min="8711" max="8711" width="4.453125" style="146" customWidth="1"/>
    <col min="8712" max="8712" width="31.81640625" style="146" customWidth="1"/>
    <col min="8713" max="8713" width="3" style="146" customWidth="1"/>
    <col min="8714" max="8714" width="15.7265625" style="146" customWidth="1"/>
    <col min="8715" max="8715" width="3.81640625" style="146" customWidth="1"/>
    <col min="8716" max="8716" width="12.7265625" style="146" customWidth="1"/>
    <col min="8717" max="8717" width="3.81640625" style="146" customWidth="1"/>
    <col min="8718" max="8718" width="16.7265625" style="146" customWidth="1"/>
    <col min="8719" max="8722" width="15" style="146" customWidth="1"/>
    <col min="8723" max="8734" width="12" style="146" customWidth="1"/>
    <col min="8735" max="8959" width="8.81640625" style="146"/>
    <col min="8960" max="8960" width="4.453125" style="146" customWidth="1"/>
    <col min="8961" max="8961" width="52" style="146" customWidth="1"/>
    <col min="8962" max="8962" width="16.81640625" style="146" customWidth="1"/>
    <col min="8963" max="8963" width="5.26953125" style="146" customWidth="1"/>
    <col min="8964" max="8964" width="11.1796875" style="146" customWidth="1"/>
    <col min="8965" max="8965" width="4.26953125" style="146" customWidth="1"/>
    <col min="8966" max="8966" width="18.453125" style="146" customWidth="1"/>
    <col min="8967" max="8967" width="4.453125" style="146" customWidth="1"/>
    <col min="8968" max="8968" width="31.81640625" style="146" customWidth="1"/>
    <col min="8969" max="8969" width="3" style="146" customWidth="1"/>
    <col min="8970" max="8970" width="15.7265625" style="146" customWidth="1"/>
    <col min="8971" max="8971" width="3.81640625" style="146" customWidth="1"/>
    <col min="8972" max="8972" width="12.7265625" style="146" customWidth="1"/>
    <col min="8973" max="8973" width="3.81640625" style="146" customWidth="1"/>
    <col min="8974" max="8974" width="16.7265625" style="146" customWidth="1"/>
    <col min="8975" max="8978" width="15" style="146" customWidth="1"/>
    <col min="8979" max="8990" width="12" style="146" customWidth="1"/>
    <col min="8991" max="9215" width="8.81640625" style="146"/>
    <col min="9216" max="9216" width="4.453125" style="146" customWidth="1"/>
    <col min="9217" max="9217" width="52" style="146" customWidth="1"/>
    <col min="9218" max="9218" width="16.81640625" style="146" customWidth="1"/>
    <col min="9219" max="9219" width="5.26953125" style="146" customWidth="1"/>
    <col min="9220" max="9220" width="11.1796875" style="146" customWidth="1"/>
    <col min="9221" max="9221" width="4.26953125" style="146" customWidth="1"/>
    <col min="9222" max="9222" width="18.453125" style="146" customWidth="1"/>
    <col min="9223" max="9223" width="4.453125" style="146" customWidth="1"/>
    <col min="9224" max="9224" width="31.81640625" style="146" customWidth="1"/>
    <col min="9225" max="9225" width="3" style="146" customWidth="1"/>
    <col min="9226" max="9226" width="15.7265625" style="146" customWidth="1"/>
    <col min="9227" max="9227" width="3.81640625" style="146" customWidth="1"/>
    <col min="9228" max="9228" width="12.7265625" style="146" customWidth="1"/>
    <col min="9229" max="9229" width="3.81640625" style="146" customWidth="1"/>
    <col min="9230" max="9230" width="16.7265625" style="146" customWidth="1"/>
    <col min="9231" max="9234" width="15" style="146" customWidth="1"/>
    <col min="9235" max="9246" width="12" style="146" customWidth="1"/>
    <col min="9247" max="9471" width="8.81640625" style="146"/>
    <col min="9472" max="9472" width="4.453125" style="146" customWidth="1"/>
    <col min="9473" max="9473" width="52" style="146" customWidth="1"/>
    <col min="9474" max="9474" width="16.81640625" style="146" customWidth="1"/>
    <col min="9475" max="9475" width="5.26953125" style="146" customWidth="1"/>
    <col min="9476" max="9476" width="11.1796875" style="146" customWidth="1"/>
    <col min="9477" max="9477" width="4.26953125" style="146" customWidth="1"/>
    <col min="9478" max="9478" width="18.453125" style="146" customWidth="1"/>
    <col min="9479" max="9479" width="4.453125" style="146" customWidth="1"/>
    <col min="9480" max="9480" width="31.81640625" style="146" customWidth="1"/>
    <col min="9481" max="9481" width="3" style="146" customWidth="1"/>
    <col min="9482" max="9482" width="15.7265625" style="146" customWidth="1"/>
    <col min="9483" max="9483" width="3.81640625" style="146" customWidth="1"/>
    <col min="9484" max="9484" width="12.7265625" style="146" customWidth="1"/>
    <col min="9485" max="9485" width="3.81640625" style="146" customWidth="1"/>
    <col min="9486" max="9486" width="16.7265625" style="146" customWidth="1"/>
    <col min="9487" max="9490" width="15" style="146" customWidth="1"/>
    <col min="9491" max="9502" width="12" style="146" customWidth="1"/>
    <col min="9503" max="9727" width="8.81640625" style="146"/>
    <col min="9728" max="9728" width="4.453125" style="146" customWidth="1"/>
    <col min="9729" max="9729" width="52" style="146" customWidth="1"/>
    <col min="9730" max="9730" width="16.81640625" style="146" customWidth="1"/>
    <col min="9731" max="9731" width="5.26953125" style="146" customWidth="1"/>
    <col min="9732" max="9732" width="11.1796875" style="146" customWidth="1"/>
    <col min="9733" max="9733" width="4.26953125" style="146" customWidth="1"/>
    <col min="9734" max="9734" width="18.453125" style="146" customWidth="1"/>
    <col min="9735" max="9735" width="4.453125" style="146" customWidth="1"/>
    <col min="9736" max="9736" width="31.81640625" style="146" customWidth="1"/>
    <col min="9737" max="9737" width="3" style="146" customWidth="1"/>
    <col min="9738" max="9738" width="15.7265625" style="146" customWidth="1"/>
    <col min="9739" max="9739" width="3.81640625" style="146" customWidth="1"/>
    <col min="9740" max="9740" width="12.7265625" style="146" customWidth="1"/>
    <col min="9741" max="9741" width="3.81640625" style="146" customWidth="1"/>
    <col min="9742" max="9742" width="16.7265625" style="146" customWidth="1"/>
    <col min="9743" max="9746" width="15" style="146" customWidth="1"/>
    <col min="9747" max="9758" width="12" style="146" customWidth="1"/>
    <col min="9759" max="9983" width="8.81640625" style="146"/>
    <col min="9984" max="9984" width="4.453125" style="146" customWidth="1"/>
    <col min="9985" max="9985" width="52" style="146" customWidth="1"/>
    <col min="9986" max="9986" width="16.81640625" style="146" customWidth="1"/>
    <col min="9987" max="9987" width="5.26953125" style="146" customWidth="1"/>
    <col min="9988" max="9988" width="11.1796875" style="146" customWidth="1"/>
    <col min="9989" max="9989" width="4.26953125" style="146" customWidth="1"/>
    <col min="9990" max="9990" width="18.453125" style="146" customWidth="1"/>
    <col min="9991" max="9991" width="4.453125" style="146" customWidth="1"/>
    <col min="9992" max="9992" width="31.81640625" style="146" customWidth="1"/>
    <col min="9993" max="9993" width="3" style="146" customWidth="1"/>
    <col min="9994" max="9994" width="15.7265625" style="146" customWidth="1"/>
    <col min="9995" max="9995" width="3.81640625" style="146" customWidth="1"/>
    <col min="9996" max="9996" width="12.7265625" style="146" customWidth="1"/>
    <col min="9997" max="9997" width="3.81640625" style="146" customWidth="1"/>
    <col min="9998" max="9998" width="16.7265625" style="146" customWidth="1"/>
    <col min="9999" max="10002" width="15" style="146" customWidth="1"/>
    <col min="10003" max="10014" width="12" style="146" customWidth="1"/>
    <col min="10015" max="10239" width="8.81640625" style="146"/>
    <col min="10240" max="10240" width="4.453125" style="146" customWidth="1"/>
    <col min="10241" max="10241" width="52" style="146" customWidth="1"/>
    <col min="10242" max="10242" width="16.81640625" style="146" customWidth="1"/>
    <col min="10243" max="10243" width="5.26953125" style="146" customWidth="1"/>
    <col min="10244" max="10244" width="11.1796875" style="146" customWidth="1"/>
    <col min="10245" max="10245" width="4.26953125" style="146" customWidth="1"/>
    <col min="10246" max="10246" width="18.453125" style="146" customWidth="1"/>
    <col min="10247" max="10247" width="4.453125" style="146" customWidth="1"/>
    <col min="10248" max="10248" width="31.81640625" style="146" customWidth="1"/>
    <col min="10249" max="10249" width="3" style="146" customWidth="1"/>
    <col min="10250" max="10250" width="15.7265625" style="146" customWidth="1"/>
    <col min="10251" max="10251" width="3.81640625" style="146" customWidth="1"/>
    <col min="10252" max="10252" width="12.7265625" style="146" customWidth="1"/>
    <col min="10253" max="10253" width="3.81640625" style="146" customWidth="1"/>
    <col min="10254" max="10254" width="16.7265625" style="146" customWidth="1"/>
    <col min="10255" max="10258" width="15" style="146" customWidth="1"/>
    <col min="10259" max="10270" width="12" style="146" customWidth="1"/>
    <col min="10271" max="10495" width="8.81640625" style="146"/>
    <col min="10496" max="10496" width="4.453125" style="146" customWidth="1"/>
    <col min="10497" max="10497" width="52" style="146" customWidth="1"/>
    <col min="10498" max="10498" width="16.81640625" style="146" customWidth="1"/>
    <col min="10499" max="10499" width="5.26953125" style="146" customWidth="1"/>
    <col min="10500" max="10500" width="11.1796875" style="146" customWidth="1"/>
    <col min="10501" max="10501" width="4.26953125" style="146" customWidth="1"/>
    <col min="10502" max="10502" width="18.453125" style="146" customWidth="1"/>
    <col min="10503" max="10503" width="4.453125" style="146" customWidth="1"/>
    <col min="10504" max="10504" width="31.81640625" style="146" customWidth="1"/>
    <col min="10505" max="10505" width="3" style="146" customWidth="1"/>
    <col min="10506" max="10506" width="15.7265625" style="146" customWidth="1"/>
    <col min="10507" max="10507" width="3.81640625" style="146" customWidth="1"/>
    <col min="10508" max="10508" width="12.7265625" style="146" customWidth="1"/>
    <col min="10509" max="10509" width="3.81640625" style="146" customWidth="1"/>
    <col min="10510" max="10510" width="16.7265625" style="146" customWidth="1"/>
    <col min="10511" max="10514" width="15" style="146" customWidth="1"/>
    <col min="10515" max="10526" width="12" style="146" customWidth="1"/>
    <col min="10527" max="10751" width="8.81640625" style="146"/>
    <col min="10752" max="10752" width="4.453125" style="146" customWidth="1"/>
    <col min="10753" max="10753" width="52" style="146" customWidth="1"/>
    <col min="10754" max="10754" width="16.81640625" style="146" customWidth="1"/>
    <col min="10755" max="10755" width="5.26953125" style="146" customWidth="1"/>
    <col min="10756" max="10756" width="11.1796875" style="146" customWidth="1"/>
    <col min="10757" max="10757" width="4.26953125" style="146" customWidth="1"/>
    <col min="10758" max="10758" width="18.453125" style="146" customWidth="1"/>
    <col min="10759" max="10759" width="4.453125" style="146" customWidth="1"/>
    <col min="10760" max="10760" width="31.81640625" style="146" customWidth="1"/>
    <col min="10761" max="10761" width="3" style="146" customWidth="1"/>
    <col min="10762" max="10762" width="15.7265625" style="146" customWidth="1"/>
    <col min="10763" max="10763" width="3.81640625" style="146" customWidth="1"/>
    <col min="10764" max="10764" width="12.7265625" style="146" customWidth="1"/>
    <col min="10765" max="10765" width="3.81640625" style="146" customWidth="1"/>
    <col min="10766" max="10766" width="16.7265625" style="146" customWidth="1"/>
    <col min="10767" max="10770" width="15" style="146" customWidth="1"/>
    <col min="10771" max="10782" width="12" style="146" customWidth="1"/>
    <col min="10783" max="11007" width="8.81640625" style="146"/>
    <col min="11008" max="11008" width="4.453125" style="146" customWidth="1"/>
    <col min="11009" max="11009" width="52" style="146" customWidth="1"/>
    <col min="11010" max="11010" width="16.81640625" style="146" customWidth="1"/>
    <col min="11011" max="11011" width="5.26953125" style="146" customWidth="1"/>
    <col min="11012" max="11012" width="11.1796875" style="146" customWidth="1"/>
    <col min="11013" max="11013" width="4.26953125" style="146" customWidth="1"/>
    <col min="11014" max="11014" width="18.453125" style="146" customWidth="1"/>
    <col min="11015" max="11015" width="4.453125" style="146" customWidth="1"/>
    <col min="11016" max="11016" width="31.81640625" style="146" customWidth="1"/>
    <col min="11017" max="11017" width="3" style="146" customWidth="1"/>
    <col min="11018" max="11018" width="15.7265625" style="146" customWidth="1"/>
    <col min="11019" max="11019" width="3.81640625" style="146" customWidth="1"/>
    <col min="11020" max="11020" width="12.7265625" style="146" customWidth="1"/>
    <col min="11021" max="11021" width="3.81640625" style="146" customWidth="1"/>
    <col min="11022" max="11022" width="16.7265625" style="146" customWidth="1"/>
    <col min="11023" max="11026" width="15" style="146" customWidth="1"/>
    <col min="11027" max="11038" width="12" style="146" customWidth="1"/>
    <col min="11039" max="11263" width="8.81640625" style="146"/>
    <col min="11264" max="11264" width="4.453125" style="146" customWidth="1"/>
    <col min="11265" max="11265" width="52" style="146" customWidth="1"/>
    <col min="11266" max="11266" width="16.81640625" style="146" customWidth="1"/>
    <col min="11267" max="11267" width="5.26953125" style="146" customWidth="1"/>
    <col min="11268" max="11268" width="11.1796875" style="146" customWidth="1"/>
    <col min="11269" max="11269" width="4.26953125" style="146" customWidth="1"/>
    <col min="11270" max="11270" width="18.453125" style="146" customWidth="1"/>
    <col min="11271" max="11271" width="4.453125" style="146" customWidth="1"/>
    <col min="11272" max="11272" width="31.81640625" style="146" customWidth="1"/>
    <col min="11273" max="11273" width="3" style="146" customWidth="1"/>
    <col min="11274" max="11274" width="15.7265625" style="146" customWidth="1"/>
    <col min="11275" max="11275" width="3.81640625" style="146" customWidth="1"/>
    <col min="11276" max="11276" width="12.7265625" style="146" customWidth="1"/>
    <col min="11277" max="11277" width="3.81640625" style="146" customWidth="1"/>
    <col min="11278" max="11278" width="16.7265625" style="146" customWidth="1"/>
    <col min="11279" max="11282" width="15" style="146" customWidth="1"/>
    <col min="11283" max="11294" width="12" style="146" customWidth="1"/>
    <col min="11295" max="11519" width="8.81640625" style="146"/>
    <col min="11520" max="11520" width="4.453125" style="146" customWidth="1"/>
    <col min="11521" max="11521" width="52" style="146" customWidth="1"/>
    <col min="11522" max="11522" width="16.81640625" style="146" customWidth="1"/>
    <col min="11523" max="11523" width="5.26953125" style="146" customWidth="1"/>
    <col min="11524" max="11524" width="11.1796875" style="146" customWidth="1"/>
    <col min="11525" max="11525" width="4.26953125" style="146" customWidth="1"/>
    <col min="11526" max="11526" width="18.453125" style="146" customWidth="1"/>
    <col min="11527" max="11527" width="4.453125" style="146" customWidth="1"/>
    <col min="11528" max="11528" width="31.81640625" style="146" customWidth="1"/>
    <col min="11529" max="11529" width="3" style="146" customWidth="1"/>
    <col min="11530" max="11530" width="15.7265625" style="146" customWidth="1"/>
    <col min="11531" max="11531" width="3.81640625" style="146" customWidth="1"/>
    <col min="11532" max="11532" width="12.7265625" style="146" customWidth="1"/>
    <col min="11533" max="11533" width="3.81640625" style="146" customWidth="1"/>
    <col min="11534" max="11534" width="16.7265625" style="146" customWidth="1"/>
    <col min="11535" max="11538" width="15" style="146" customWidth="1"/>
    <col min="11539" max="11550" width="12" style="146" customWidth="1"/>
    <col min="11551" max="11775" width="8.81640625" style="146"/>
    <col min="11776" max="11776" width="4.453125" style="146" customWidth="1"/>
    <col min="11777" max="11777" width="52" style="146" customWidth="1"/>
    <col min="11778" max="11778" width="16.81640625" style="146" customWidth="1"/>
    <col min="11779" max="11779" width="5.26953125" style="146" customWidth="1"/>
    <col min="11780" max="11780" width="11.1796875" style="146" customWidth="1"/>
    <col min="11781" max="11781" width="4.26953125" style="146" customWidth="1"/>
    <col min="11782" max="11782" width="18.453125" style="146" customWidth="1"/>
    <col min="11783" max="11783" width="4.453125" style="146" customWidth="1"/>
    <col min="11784" max="11784" width="31.81640625" style="146" customWidth="1"/>
    <col min="11785" max="11785" width="3" style="146" customWidth="1"/>
    <col min="11786" max="11786" width="15.7265625" style="146" customWidth="1"/>
    <col min="11787" max="11787" width="3.81640625" style="146" customWidth="1"/>
    <col min="11788" max="11788" width="12.7265625" style="146" customWidth="1"/>
    <col min="11789" max="11789" width="3.81640625" style="146" customWidth="1"/>
    <col min="11790" max="11790" width="16.7265625" style="146" customWidth="1"/>
    <col min="11791" max="11794" width="15" style="146" customWidth="1"/>
    <col min="11795" max="11806" width="12" style="146" customWidth="1"/>
    <col min="11807" max="12031" width="8.81640625" style="146"/>
    <col min="12032" max="12032" width="4.453125" style="146" customWidth="1"/>
    <col min="12033" max="12033" width="52" style="146" customWidth="1"/>
    <col min="12034" max="12034" width="16.81640625" style="146" customWidth="1"/>
    <col min="12035" max="12035" width="5.26953125" style="146" customWidth="1"/>
    <col min="12036" max="12036" width="11.1796875" style="146" customWidth="1"/>
    <col min="12037" max="12037" width="4.26953125" style="146" customWidth="1"/>
    <col min="12038" max="12038" width="18.453125" style="146" customWidth="1"/>
    <col min="12039" max="12039" width="4.453125" style="146" customWidth="1"/>
    <col min="12040" max="12040" width="31.81640625" style="146" customWidth="1"/>
    <col min="12041" max="12041" width="3" style="146" customWidth="1"/>
    <col min="12042" max="12042" width="15.7265625" style="146" customWidth="1"/>
    <col min="12043" max="12043" width="3.81640625" style="146" customWidth="1"/>
    <col min="12044" max="12044" width="12.7265625" style="146" customWidth="1"/>
    <col min="12045" max="12045" width="3.81640625" style="146" customWidth="1"/>
    <col min="12046" max="12046" width="16.7265625" style="146" customWidth="1"/>
    <col min="12047" max="12050" width="15" style="146" customWidth="1"/>
    <col min="12051" max="12062" width="12" style="146" customWidth="1"/>
    <col min="12063" max="12287" width="8.81640625" style="146"/>
    <col min="12288" max="12288" width="4.453125" style="146" customWidth="1"/>
    <col min="12289" max="12289" width="52" style="146" customWidth="1"/>
    <col min="12290" max="12290" width="16.81640625" style="146" customWidth="1"/>
    <col min="12291" max="12291" width="5.26953125" style="146" customWidth="1"/>
    <col min="12292" max="12292" width="11.1796875" style="146" customWidth="1"/>
    <col min="12293" max="12293" width="4.26953125" style="146" customWidth="1"/>
    <col min="12294" max="12294" width="18.453125" style="146" customWidth="1"/>
    <col min="12295" max="12295" width="4.453125" style="146" customWidth="1"/>
    <col min="12296" max="12296" width="31.81640625" style="146" customWidth="1"/>
    <col min="12297" max="12297" width="3" style="146" customWidth="1"/>
    <col min="12298" max="12298" width="15.7265625" style="146" customWidth="1"/>
    <col min="12299" max="12299" width="3.81640625" style="146" customWidth="1"/>
    <col min="12300" max="12300" width="12.7265625" style="146" customWidth="1"/>
    <col min="12301" max="12301" width="3.81640625" style="146" customWidth="1"/>
    <col min="12302" max="12302" width="16.7265625" style="146" customWidth="1"/>
    <col min="12303" max="12306" width="15" style="146" customWidth="1"/>
    <col min="12307" max="12318" width="12" style="146" customWidth="1"/>
    <col min="12319" max="12543" width="8.81640625" style="146"/>
    <col min="12544" max="12544" width="4.453125" style="146" customWidth="1"/>
    <col min="12545" max="12545" width="52" style="146" customWidth="1"/>
    <col min="12546" max="12546" width="16.81640625" style="146" customWidth="1"/>
    <col min="12547" max="12547" width="5.26953125" style="146" customWidth="1"/>
    <col min="12548" max="12548" width="11.1796875" style="146" customWidth="1"/>
    <col min="12549" max="12549" width="4.26953125" style="146" customWidth="1"/>
    <col min="12550" max="12550" width="18.453125" style="146" customWidth="1"/>
    <col min="12551" max="12551" width="4.453125" style="146" customWidth="1"/>
    <col min="12552" max="12552" width="31.81640625" style="146" customWidth="1"/>
    <col min="12553" max="12553" width="3" style="146" customWidth="1"/>
    <col min="12554" max="12554" width="15.7265625" style="146" customWidth="1"/>
    <col min="12555" max="12555" width="3.81640625" style="146" customWidth="1"/>
    <col min="12556" max="12556" width="12.7265625" style="146" customWidth="1"/>
    <col min="12557" max="12557" width="3.81640625" style="146" customWidth="1"/>
    <col min="12558" max="12558" width="16.7265625" style="146" customWidth="1"/>
    <col min="12559" max="12562" width="15" style="146" customWidth="1"/>
    <col min="12563" max="12574" width="12" style="146" customWidth="1"/>
    <col min="12575" max="12799" width="8.81640625" style="146"/>
    <col min="12800" max="12800" width="4.453125" style="146" customWidth="1"/>
    <col min="12801" max="12801" width="52" style="146" customWidth="1"/>
    <col min="12802" max="12802" width="16.81640625" style="146" customWidth="1"/>
    <col min="12803" max="12803" width="5.26953125" style="146" customWidth="1"/>
    <col min="12804" max="12804" width="11.1796875" style="146" customWidth="1"/>
    <col min="12805" max="12805" width="4.26953125" style="146" customWidth="1"/>
    <col min="12806" max="12806" width="18.453125" style="146" customWidth="1"/>
    <col min="12807" max="12807" width="4.453125" style="146" customWidth="1"/>
    <col min="12808" max="12808" width="31.81640625" style="146" customWidth="1"/>
    <col min="12809" max="12809" width="3" style="146" customWidth="1"/>
    <col min="12810" max="12810" width="15.7265625" style="146" customWidth="1"/>
    <col min="12811" max="12811" width="3.81640625" style="146" customWidth="1"/>
    <col min="12812" max="12812" width="12.7265625" style="146" customWidth="1"/>
    <col min="12813" max="12813" width="3.81640625" style="146" customWidth="1"/>
    <col min="12814" max="12814" width="16.7265625" style="146" customWidth="1"/>
    <col min="12815" max="12818" width="15" style="146" customWidth="1"/>
    <col min="12819" max="12830" width="12" style="146" customWidth="1"/>
    <col min="12831" max="13055" width="8.81640625" style="146"/>
    <col min="13056" max="13056" width="4.453125" style="146" customWidth="1"/>
    <col min="13057" max="13057" width="52" style="146" customWidth="1"/>
    <col min="13058" max="13058" width="16.81640625" style="146" customWidth="1"/>
    <col min="13059" max="13059" width="5.26953125" style="146" customWidth="1"/>
    <col min="13060" max="13060" width="11.1796875" style="146" customWidth="1"/>
    <col min="13061" max="13061" width="4.26953125" style="146" customWidth="1"/>
    <col min="13062" max="13062" width="18.453125" style="146" customWidth="1"/>
    <col min="13063" max="13063" width="4.453125" style="146" customWidth="1"/>
    <col min="13064" max="13064" width="31.81640625" style="146" customWidth="1"/>
    <col min="13065" max="13065" width="3" style="146" customWidth="1"/>
    <col min="13066" max="13066" width="15.7265625" style="146" customWidth="1"/>
    <col min="13067" max="13067" width="3.81640625" style="146" customWidth="1"/>
    <col min="13068" max="13068" width="12.7265625" style="146" customWidth="1"/>
    <col min="13069" max="13069" width="3.81640625" style="146" customWidth="1"/>
    <col min="13070" max="13070" width="16.7265625" style="146" customWidth="1"/>
    <col min="13071" max="13074" width="15" style="146" customWidth="1"/>
    <col min="13075" max="13086" width="12" style="146" customWidth="1"/>
    <col min="13087" max="13311" width="8.81640625" style="146"/>
    <col min="13312" max="13312" width="4.453125" style="146" customWidth="1"/>
    <col min="13313" max="13313" width="52" style="146" customWidth="1"/>
    <col min="13314" max="13314" width="16.81640625" style="146" customWidth="1"/>
    <col min="13315" max="13315" width="5.26953125" style="146" customWidth="1"/>
    <col min="13316" max="13316" width="11.1796875" style="146" customWidth="1"/>
    <col min="13317" max="13317" width="4.26953125" style="146" customWidth="1"/>
    <col min="13318" max="13318" width="18.453125" style="146" customWidth="1"/>
    <col min="13319" max="13319" width="4.453125" style="146" customWidth="1"/>
    <col min="13320" max="13320" width="31.81640625" style="146" customWidth="1"/>
    <col min="13321" max="13321" width="3" style="146" customWidth="1"/>
    <col min="13322" max="13322" width="15.7265625" style="146" customWidth="1"/>
    <col min="13323" max="13323" width="3.81640625" style="146" customWidth="1"/>
    <col min="13324" max="13324" width="12.7265625" style="146" customWidth="1"/>
    <col min="13325" max="13325" width="3.81640625" style="146" customWidth="1"/>
    <col min="13326" max="13326" width="16.7265625" style="146" customWidth="1"/>
    <col min="13327" max="13330" width="15" style="146" customWidth="1"/>
    <col min="13331" max="13342" width="12" style="146" customWidth="1"/>
    <col min="13343" max="13567" width="8.81640625" style="146"/>
    <col min="13568" max="13568" width="4.453125" style="146" customWidth="1"/>
    <col min="13569" max="13569" width="52" style="146" customWidth="1"/>
    <col min="13570" max="13570" width="16.81640625" style="146" customWidth="1"/>
    <col min="13571" max="13571" width="5.26953125" style="146" customWidth="1"/>
    <col min="13572" max="13572" width="11.1796875" style="146" customWidth="1"/>
    <col min="13573" max="13573" width="4.26953125" style="146" customWidth="1"/>
    <col min="13574" max="13574" width="18.453125" style="146" customWidth="1"/>
    <col min="13575" max="13575" width="4.453125" style="146" customWidth="1"/>
    <col min="13576" max="13576" width="31.81640625" style="146" customWidth="1"/>
    <col min="13577" max="13577" width="3" style="146" customWidth="1"/>
    <col min="13578" max="13578" width="15.7265625" style="146" customWidth="1"/>
    <col min="13579" max="13579" width="3.81640625" style="146" customWidth="1"/>
    <col min="13580" max="13580" width="12.7265625" style="146" customWidth="1"/>
    <col min="13581" max="13581" width="3.81640625" style="146" customWidth="1"/>
    <col min="13582" max="13582" width="16.7265625" style="146" customWidth="1"/>
    <col min="13583" max="13586" width="15" style="146" customWidth="1"/>
    <col min="13587" max="13598" width="12" style="146" customWidth="1"/>
    <col min="13599" max="13823" width="8.81640625" style="146"/>
    <col min="13824" max="13824" width="4.453125" style="146" customWidth="1"/>
    <col min="13825" max="13825" width="52" style="146" customWidth="1"/>
    <col min="13826" max="13826" width="16.81640625" style="146" customWidth="1"/>
    <col min="13827" max="13827" width="5.26953125" style="146" customWidth="1"/>
    <col min="13828" max="13828" width="11.1796875" style="146" customWidth="1"/>
    <col min="13829" max="13829" width="4.26953125" style="146" customWidth="1"/>
    <col min="13830" max="13830" width="18.453125" style="146" customWidth="1"/>
    <col min="13831" max="13831" width="4.453125" style="146" customWidth="1"/>
    <col min="13832" max="13832" width="31.81640625" style="146" customWidth="1"/>
    <col min="13833" max="13833" width="3" style="146" customWidth="1"/>
    <col min="13834" max="13834" width="15.7265625" style="146" customWidth="1"/>
    <col min="13835" max="13835" width="3.81640625" style="146" customWidth="1"/>
    <col min="13836" max="13836" width="12.7265625" style="146" customWidth="1"/>
    <col min="13837" max="13837" width="3.81640625" style="146" customWidth="1"/>
    <col min="13838" max="13838" width="16.7265625" style="146" customWidth="1"/>
    <col min="13839" max="13842" width="15" style="146" customWidth="1"/>
    <col min="13843" max="13854" width="12" style="146" customWidth="1"/>
    <col min="13855" max="14079" width="8.81640625" style="146"/>
    <col min="14080" max="14080" width="4.453125" style="146" customWidth="1"/>
    <col min="14081" max="14081" width="52" style="146" customWidth="1"/>
    <col min="14082" max="14082" width="16.81640625" style="146" customWidth="1"/>
    <col min="14083" max="14083" width="5.26953125" style="146" customWidth="1"/>
    <col min="14084" max="14084" width="11.1796875" style="146" customWidth="1"/>
    <col min="14085" max="14085" width="4.26953125" style="146" customWidth="1"/>
    <col min="14086" max="14086" width="18.453125" style="146" customWidth="1"/>
    <col min="14087" max="14087" width="4.453125" style="146" customWidth="1"/>
    <col min="14088" max="14088" width="31.81640625" style="146" customWidth="1"/>
    <col min="14089" max="14089" width="3" style="146" customWidth="1"/>
    <col min="14090" max="14090" width="15.7265625" style="146" customWidth="1"/>
    <col min="14091" max="14091" width="3.81640625" style="146" customWidth="1"/>
    <col min="14092" max="14092" width="12.7265625" style="146" customWidth="1"/>
    <col min="14093" max="14093" width="3.81640625" style="146" customWidth="1"/>
    <col min="14094" max="14094" width="16.7265625" style="146" customWidth="1"/>
    <col min="14095" max="14098" width="15" style="146" customWidth="1"/>
    <col min="14099" max="14110" width="12" style="146" customWidth="1"/>
    <col min="14111" max="14335" width="8.81640625" style="146"/>
    <col min="14336" max="14336" width="4.453125" style="146" customWidth="1"/>
    <col min="14337" max="14337" width="52" style="146" customWidth="1"/>
    <col min="14338" max="14338" width="16.81640625" style="146" customWidth="1"/>
    <col min="14339" max="14339" width="5.26953125" style="146" customWidth="1"/>
    <col min="14340" max="14340" width="11.1796875" style="146" customWidth="1"/>
    <col min="14341" max="14341" width="4.26953125" style="146" customWidth="1"/>
    <col min="14342" max="14342" width="18.453125" style="146" customWidth="1"/>
    <col min="14343" max="14343" width="4.453125" style="146" customWidth="1"/>
    <col min="14344" max="14344" width="31.81640625" style="146" customWidth="1"/>
    <col min="14345" max="14345" width="3" style="146" customWidth="1"/>
    <col min="14346" max="14346" width="15.7265625" style="146" customWidth="1"/>
    <col min="14347" max="14347" width="3.81640625" style="146" customWidth="1"/>
    <col min="14348" max="14348" width="12.7265625" style="146" customWidth="1"/>
    <col min="14349" max="14349" width="3.81640625" style="146" customWidth="1"/>
    <col min="14350" max="14350" width="16.7265625" style="146" customWidth="1"/>
    <col min="14351" max="14354" width="15" style="146" customWidth="1"/>
    <col min="14355" max="14366" width="12" style="146" customWidth="1"/>
    <col min="14367" max="14591" width="8.81640625" style="146"/>
    <col min="14592" max="14592" width="4.453125" style="146" customWidth="1"/>
    <col min="14593" max="14593" width="52" style="146" customWidth="1"/>
    <col min="14594" max="14594" width="16.81640625" style="146" customWidth="1"/>
    <col min="14595" max="14595" width="5.26953125" style="146" customWidth="1"/>
    <col min="14596" max="14596" width="11.1796875" style="146" customWidth="1"/>
    <col min="14597" max="14597" width="4.26953125" style="146" customWidth="1"/>
    <col min="14598" max="14598" width="18.453125" style="146" customWidth="1"/>
    <col min="14599" max="14599" width="4.453125" style="146" customWidth="1"/>
    <col min="14600" max="14600" width="31.81640625" style="146" customWidth="1"/>
    <col min="14601" max="14601" width="3" style="146" customWidth="1"/>
    <col min="14602" max="14602" width="15.7265625" style="146" customWidth="1"/>
    <col min="14603" max="14603" width="3.81640625" style="146" customWidth="1"/>
    <col min="14604" max="14604" width="12.7265625" style="146" customWidth="1"/>
    <col min="14605" max="14605" width="3.81640625" style="146" customWidth="1"/>
    <col min="14606" max="14606" width="16.7265625" style="146" customWidth="1"/>
    <col min="14607" max="14610" width="15" style="146" customWidth="1"/>
    <col min="14611" max="14622" width="12" style="146" customWidth="1"/>
    <col min="14623" max="14847" width="8.81640625" style="146"/>
    <col min="14848" max="14848" width="4.453125" style="146" customWidth="1"/>
    <col min="14849" max="14849" width="52" style="146" customWidth="1"/>
    <col min="14850" max="14850" width="16.81640625" style="146" customWidth="1"/>
    <col min="14851" max="14851" width="5.26953125" style="146" customWidth="1"/>
    <col min="14852" max="14852" width="11.1796875" style="146" customWidth="1"/>
    <col min="14853" max="14853" width="4.26953125" style="146" customWidth="1"/>
    <col min="14854" max="14854" width="18.453125" style="146" customWidth="1"/>
    <col min="14855" max="14855" width="4.453125" style="146" customWidth="1"/>
    <col min="14856" max="14856" width="31.81640625" style="146" customWidth="1"/>
    <col min="14857" max="14857" width="3" style="146" customWidth="1"/>
    <col min="14858" max="14858" width="15.7265625" style="146" customWidth="1"/>
    <col min="14859" max="14859" width="3.81640625" style="146" customWidth="1"/>
    <col min="14860" max="14860" width="12.7265625" style="146" customWidth="1"/>
    <col min="14861" max="14861" width="3.81640625" style="146" customWidth="1"/>
    <col min="14862" max="14862" width="16.7265625" style="146" customWidth="1"/>
    <col min="14863" max="14866" width="15" style="146" customWidth="1"/>
    <col min="14867" max="14878" width="12" style="146" customWidth="1"/>
    <col min="14879" max="15103" width="8.81640625" style="146"/>
    <col min="15104" max="15104" width="4.453125" style="146" customWidth="1"/>
    <col min="15105" max="15105" width="52" style="146" customWidth="1"/>
    <col min="15106" max="15106" width="16.81640625" style="146" customWidth="1"/>
    <col min="15107" max="15107" width="5.26953125" style="146" customWidth="1"/>
    <col min="15108" max="15108" width="11.1796875" style="146" customWidth="1"/>
    <col min="15109" max="15109" width="4.26953125" style="146" customWidth="1"/>
    <col min="15110" max="15110" width="18.453125" style="146" customWidth="1"/>
    <col min="15111" max="15111" width="4.453125" style="146" customWidth="1"/>
    <col min="15112" max="15112" width="31.81640625" style="146" customWidth="1"/>
    <col min="15113" max="15113" width="3" style="146" customWidth="1"/>
    <col min="15114" max="15114" width="15.7265625" style="146" customWidth="1"/>
    <col min="15115" max="15115" width="3.81640625" style="146" customWidth="1"/>
    <col min="15116" max="15116" width="12.7265625" style="146" customWidth="1"/>
    <col min="15117" max="15117" width="3.81640625" style="146" customWidth="1"/>
    <col min="15118" max="15118" width="16.7265625" style="146" customWidth="1"/>
    <col min="15119" max="15122" width="15" style="146" customWidth="1"/>
    <col min="15123" max="15134" width="12" style="146" customWidth="1"/>
    <col min="15135" max="15359" width="8.81640625" style="146"/>
    <col min="15360" max="15360" width="4.453125" style="146" customWidth="1"/>
    <col min="15361" max="15361" width="52" style="146" customWidth="1"/>
    <col min="15362" max="15362" width="16.81640625" style="146" customWidth="1"/>
    <col min="15363" max="15363" width="5.26953125" style="146" customWidth="1"/>
    <col min="15364" max="15364" width="11.1796875" style="146" customWidth="1"/>
    <col min="15365" max="15365" width="4.26953125" style="146" customWidth="1"/>
    <col min="15366" max="15366" width="18.453125" style="146" customWidth="1"/>
    <col min="15367" max="15367" width="4.453125" style="146" customWidth="1"/>
    <col min="15368" max="15368" width="31.81640625" style="146" customWidth="1"/>
    <col min="15369" max="15369" width="3" style="146" customWidth="1"/>
    <col min="15370" max="15370" width="15.7265625" style="146" customWidth="1"/>
    <col min="15371" max="15371" width="3.81640625" style="146" customWidth="1"/>
    <col min="15372" max="15372" width="12.7265625" style="146" customWidth="1"/>
    <col min="15373" max="15373" width="3.81640625" style="146" customWidth="1"/>
    <col min="15374" max="15374" width="16.7265625" style="146" customWidth="1"/>
    <col min="15375" max="15378" width="15" style="146" customWidth="1"/>
    <col min="15379" max="15390" width="12" style="146" customWidth="1"/>
    <col min="15391" max="15615" width="8.81640625" style="146"/>
    <col min="15616" max="15616" width="4.453125" style="146" customWidth="1"/>
    <col min="15617" max="15617" width="52" style="146" customWidth="1"/>
    <col min="15618" max="15618" width="16.81640625" style="146" customWidth="1"/>
    <col min="15619" max="15619" width="5.26953125" style="146" customWidth="1"/>
    <col min="15620" max="15620" width="11.1796875" style="146" customWidth="1"/>
    <col min="15621" max="15621" width="4.26953125" style="146" customWidth="1"/>
    <col min="15622" max="15622" width="18.453125" style="146" customWidth="1"/>
    <col min="15623" max="15623" width="4.453125" style="146" customWidth="1"/>
    <col min="15624" max="15624" width="31.81640625" style="146" customWidth="1"/>
    <col min="15625" max="15625" width="3" style="146" customWidth="1"/>
    <col min="15626" max="15626" width="15.7265625" style="146" customWidth="1"/>
    <col min="15627" max="15627" width="3.81640625" style="146" customWidth="1"/>
    <col min="15628" max="15628" width="12.7265625" style="146" customWidth="1"/>
    <col min="15629" max="15629" width="3.81640625" style="146" customWidth="1"/>
    <col min="15630" max="15630" width="16.7265625" style="146" customWidth="1"/>
    <col min="15631" max="15634" width="15" style="146" customWidth="1"/>
    <col min="15635" max="15646" width="12" style="146" customWidth="1"/>
    <col min="15647" max="15871" width="8.81640625" style="146"/>
    <col min="15872" max="15872" width="4.453125" style="146" customWidth="1"/>
    <col min="15873" max="15873" width="52" style="146" customWidth="1"/>
    <col min="15874" max="15874" width="16.81640625" style="146" customWidth="1"/>
    <col min="15875" max="15875" width="5.26953125" style="146" customWidth="1"/>
    <col min="15876" max="15876" width="11.1796875" style="146" customWidth="1"/>
    <col min="15877" max="15877" width="4.26953125" style="146" customWidth="1"/>
    <col min="15878" max="15878" width="18.453125" style="146" customWidth="1"/>
    <col min="15879" max="15879" width="4.453125" style="146" customWidth="1"/>
    <col min="15880" max="15880" width="31.81640625" style="146" customWidth="1"/>
    <col min="15881" max="15881" width="3" style="146" customWidth="1"/>
    <col min="15882" max="15882" width="15.7265625" style="146" customWidth="1"/>
    <col min="15883" max="15883" width="3.81640625" style="146" customWidth="1"/>
    <col min="15884" max="15884" width="12.7265625" style="146" customWidth="1"/>
    <col min="15885" max="15885" width="3.81640625" style="146" customWidth="1"/>
    <col min="15886" max="15886" width="16.7265625" style="146" customWidth="1"/>
    <col min="15887" max="15890" width="15" style="146" customWidth="1"/>
    <col min="15891" max="15902" width="12" style="146" customWidth="1"/>
    <col min="15903" max="16127" width="8.81640625" style="146"/>
    <col min="16128" max="16128" width="4.453125" style="146" customWidth="1"/>
    <col min="16129" max="16129" width="52" style="146" customWidth="1"/>
    <col min="16130" max="16130" width="16.81640625" style="146" customWidth="1"/>
    <col min="16131" max="16131" width="5.26953125" style="146" customWidth="1"/>
    <col min="16132" max="16132" width="11.1796875" style="146" customWidth="1"/>
    <col min="16133" max="16133" width="4.26953125" style="146" customWidth="1"/>
    <col min="16134" max="16134" width="18.453125" style="146" customWidth="1"/>
    <col min="16135" max="16135" width="4.453125" style="146" customWidth="1"/>
    <col min="16136" max="16136" width="31.81640625" style="146" customWidth="1"/>
    <col min="16137" max="16137" width="3" style="146" customWidth="1"/>
    <col min="16138" max="16138" width="15.7265625" style="146" customWidth="1"/>
    <col min="16139" max="16139" width="3.81640625" style="146" customWidth="1"/>
    <col min="16140" max="16140" width="12.7265625" style="146" customWidth="1"/>
    <col min="16141" max="16141" width="3.81640625" style="146" customWidth="1"/>
    <col min="16142" max="16142" width="16.7265625" style="146" customWidth="1"/>
    <col min="16143" max="16146" width="15" style="146" customWidth="1"/>
    <col min="16147" max="16158" width="12" style="146" customWidth="1"/>
    <col min="16159" max="16384" width="8.81640625" style="146"/>
  </cols>
  <sheetData>
    <row r="1" spans="1:31" ht="12.75" customHeight="1">
      <c r="A1" s="39"/>
      <c r="B1" s="39" t="s">
        <v>129</v>
      </c>
      <c r="D1" s="147"/>
      <c r="F1" s="149" t="s">
        <v>73</v>
      </c>
      <c r="J1" s="151"/>
      <c r="M1" s="152"/>
      <c r="N1" s="146"/>
    </row>
    <row r="2" spans="1:31" ht="12.75" customHeight="1">
      <c r="A2" s="39"/>
      <c r="B2" s="39"/>
      <c r="D2" s="147"/>
      <c r="F2" s="149" t="s">
        <v>74</v>
      </c>
      <c r="J2" s="151"/>
      <c r="K2" s="153"/>
      <c r="M2" s="152"/>
      <c r="N2" s="146"/>
    </row>
    <row r="3" spans="1:31" ht="12.75" customHeight="1">
      <c r="A3" s="39"/>
      <c r="B3" s="39"/>
      <c r="D3" s="147"/>
      <c r="F3" s="149" t="s">
        <v>75</v>
      </c>
      <c r="J3" s="151"/>
      <c r="K3" s="154"/>
      <c r="M3" s="152"/>
      <c r="N3" s="146"/>
    </row>
    <row r="4" spans="1:31" ht="12.75" customHeight="1">
      <c r="A4" s="39"/>
      <c r="B4" s="39"/>
      <c r="D4" s="147"/>
      <c r="F4" s="147" t="s">
        <v>76</v>
      </c>
      <c r="J4" s="151"/>
      <c r="M4" s="152"/>
      <c r="N4" s="146"/>
    </row>
    <row r="5" spans="1:31" ht="12.75" customHeight="1">
      <c r="A5" s="39"/>
      <c r="B5" s="39"/>
      <c r="C5" s="39"/>
      <c r="D5" s="39"/>
      <c r="E5" s="155"/>
      <c r="G5" s="39"/>
      <c r="H5" s="39"/>
      <c r="I5" s="57"/>
      <c r="J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</row>
    <row r="6" spans="1:31" ht="12.75" customHeight="1">
      <c r="A6" s="39"/>
      <c r="B6" s="39"/>
      <c r="C6" s="664"/>
      <c r="D6" s="664"/>
      <c r="E6" s="664"/>
      <c r="F6" s="664"/>
      <c r="G6" s="664"/>
      <c r="H6" s="664"/>
      <c r="I6" s="664"/>
      <c r="J6" s="56"/>
      <c r="K6" s="669"/>
      <c r="L6" s="669"/>
      <c r="M6" s="669"/>
      <c r="N6" s="669"/>
      <c r="O6" s="669"/>
      <c r="P6" s="39" t="s">
        <v>644</v>
      </c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  <c r="AD6" s="39"/>
      <c r="AE6" s="39"/>
    </row>
    <row r="7" spans="1:31" ht="12.75" customHeight="1">
      <c r="A7" s="39"/>
      <c r="B7" s="39"/>
      <c r="C7" s="502" t="s">
        <v>77</v>
      </c>
      <c r="D7" s="56"/>
      <c r="E7" s="502" t="s">
        <v>78</v>
      </c>
      <c r="F7" s="56"/>
      <c r="G7" s="504" t="s">
        <v>79</v>
      </c>
      <c r="H7" s="504"/>
      <c r="I7" s="503"/>
      <c r="J7" s="56"/>
      <c r="K7" s="502"/>
      <c r="L7" s="502"/>
      <c r="M7" t="s">
        <v>639</v>
      </c>
      <c r="N7" s="563"/>
      <c r="O7"/>
      <c r="P7" s="570">
        <v>15.21875</v>
      </c>
      <c r="Q7"/>
      <c r="R7" s="563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</row>
    <row r="8" spans="1:31" ht="12.75" customHeight="1">
      <c r="A8" s="41" t="s">
        <v>80</v>
      </c>
      <c r="B8" s="39"/>
      <c r="C8" s="503" t="s">
        <v>81</v>
      </c>
      <c r="D8" s="56"/>
      <c r="E8" s="502" t="s">
        <v>82</v>
      </c>
      <c r="F8" s="56"/>
      <c r="G8" s="503" t="s">
        <v>31</v>
      </c>
      <c r="H8" s="503"/>
      <c r="I8" s="503"/>
      <c r="J8" s="56"/>
      <c r="K8" s="503"/>
      <c r="L8" s="503"/>
      <c r="M8"/>
      <c r="N8" s="563"/>
      <c r="O8"/>
      <c r="P8" s="7"/>
      <c r="Q8"/>
      <c r="R8" s="563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</row>
    <row r="9" spans="1:31" ht="12.75" customHeight="1">
      <c r="A9" s="158" t="s">
        <v>83</v>
      </c>
      <c r="B9" s="159"/>
      <c r="C9" s="160" t="s">
        <v>84</v>
      </c>
      <c r="D9" s="56"/>
      <c r="E9" s="161" t="s">
        <v>85</v>
      </c>
      <c r="F9" s="56"/>
      <c r="G9" s="160" t="s">
        <v>6</v>
      </c>
      <c r="H9" s="160"/>
      <c r="I9" s="160" t="s">
        <v>86</v>
      </c>
      <c r="J9" s="160"/>
      <c r="K9" s="160"/>
      <c r="L9" s="160"/>
      <c r="M9" t="s">
        <v>640</v>
      </c>
      <c r="N9" s="563"/>
      <c r="O9"/>
      <c r="P9" s="7"/>
      <c r="Q9"/>
      <c r="R9" s="563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</row>
    <row r="10" spans="1:31" ht="12.75" customHeight="1">
      <c r="A10" s="39"/>
      <c r="B10" s="56" t="s">
        <v>87</v>
      </c>
      <c r="C10" s="162">
        <f>+B10-1</f>
        <v>-1</v>
      </c>
      <c r="D10" s="162"/>
      <c r="E10" s="162">
        <f>+C10-1</f>
        <v>-2</v>
      </c>
      <c r="F10" s="162"/>
      <c r="G10" s="162">
        <f>+E10-1</f>
        <v>-3</v>
      </c>
      <c r="H10" s="162"/>
      <c r="I10" s="162">
        <f>+G10-1</f>
        <v>-4</v>
      </c>
      <c r="J10" s="162"/>
      <c r="K10" s="162"/>
      <c r="L10" s="162"/>
      <c r="M10" s="564" t="s">
        <v>641</v>
      </c>
      <c r="N10" s="563"/>
      <c r="O10"/>
      <c r="P10" s="571">
        <v>3.668439907831424</v>
      </c>
      <c r="Q10"/>
      <c r="R10" s="563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</row>
    <row r="11" spans="1:31" ht="12.75" customHeight="1">
      <c r="A11" s="163">
        <v>1</v>
      </c>
      <c r="B11" s="164" t="s">
        <v>88</v>
      </c>
      <c r="C11" s="165">
        <v>390669179</v>
      </c>
      <c r="E11" s="148">
        <f>+G11/C11</f>
        <v>20.347189907831424</v>
      </c>
      <c r="G11" s="165">
        <f>R24</f>
        <v>7949019976.249588</v>
      </c>
      <c r="H11" s="165"/>
      <c r="I11" s="166" t="s">
        <v>89</v>
      </c>
      <c r="J11" s="167"/>
      <c r="M11" s="564"/>
      <c r="N11" s="563"/>
      <c r="O11"/>
      <c r="P11" s="572"/>
      <c r="Q11"/>
      <c r="R11" s="563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</row>
    <row r="12" spans="1:31" ht="12.75" customHeight="1">
      <c r="A12" s="163">
        <v>2</v>
      </c>
      <c r="B12" s="146" t="s">
        <v>90</v>
      </c>
      <c r="C12" s="169">
        <v>1936836</v>
      </c>
      <c r="E12" s="148">
        <f>+G12/C12</f>
        <v>20.347189907831424</v>
      </c>
      <c r="G12" s="169">
        <f>C12*E11</f>
        <v>39409169.912324585</v>
      </c>
      <c r="H12" s="170"/>
      <c r="I12" s="166" t="s">
        <v>91</v>
      </c>
      <c r="J12" s="167"/>
      <c r="M12" s="565" t="s">
        <v>642</v>
      </c>
      <c r="N12" s="563"/>
      <c r="O12"/>
      <c r="P12" s="573">
        <v>27.022174235002304</v>
      </c>
      <c r="Q12"/>
      <c r="R12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</row>
    <row r="13" spans="1:31" ht="12.75" customHeight="1">
      <c r="A13" s="163">
        <v>3</v>
      </c>
      <c r="B13" s="55" t="s">
        <v>92</v>
      </c>
      <c r="C13" s="172">
        <f>+C12+C11</f>
        <v>392606015</v>
      </c>
      <c r="D13" s="39"/>
      <c r="E13" s="173">
        <f>G13/C13</f>
        <v>20.347189907831424</v>
      </c>
      <c r="G13" s="172">
        <f>+G12+G11</f>
        <v>7988429146.1619129</v>
      </c>
      <c r="H13" s="174"/>
      <c r="I13" s="166"/>
      <c r="J13" s="167"/>
      <c r="M13"/>
      <c r="N13" s="566"/>
      <c r="O13"/>
      <c r="P13"/>
      <c r="Q13"/>
      <c r="R13" s="567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</row>
    <row r="14" spans="1:31" ht="12.75" customHeight="1">
      <c r="A14" s="163">
        <v>4</v>
      </c>
      <c r="B14" s="39"/>
      <c r="C14" s="175"/>
      <c r="D14" s="39"/>
      <c r="E14" s="155"/>
      <c r="G14" s="175"/>
      <c r="H14" s="175"/>
      <c r="I14" s="57"/>
      <c r="J14" s="41"/>
      <c r="M14" s="568" t="s">
        <v>643</v>
      </c>
      <c r="N14" s="574">
        <v>390669179</v>
      </c>
      <c r="O14"/>
      <c r="P14" s="569">
        <f>+P12+P10+P7</f>
        <v>45.909364142833724</v>
      </c>
      <c r="Q14"/>
      <c r="R14" s="563">
        <f>+P14*N14</f>
        <v>17935373598.092888</v>
      </c>
      <c r="S14" s="39"/>
      <c r="T14" s="39"/>
      <c r="U14" s="39"/>
      <c r="V14" s="39"/>
      <c r="W14" s="39"/>
      <c r="X14" s="39"/>
      <c r="Y14" s="39"/>
      <c r="Z14" s="39"/>
      <c r="AA14" s="39"/>
      <c r="AB14" s="39"/>
      <c r="AC14" s="39"/>
      <c r="AD14" s="39"/>
      <c r="AE14" s="39"/>
    </row>
    <row r="15" spans="1:31" ht="12.75" customHeight="1">
      <c r="A15" s="163">
        <v>5</v>
      </c>
      <c r="B15" s="55" t="s">
        <v>93</v>
      </c>
      <c r="C15" s="175"/>
      <c r="D15" s="39"/>
      <c r="E15" s="155"/>
      <c r="G15" s="175"/>
      <c r="H15" s="175"/>
      <c r="I15" s="57"/>
      <c r="J15" s="41"/>
      <c r="N15" s="575"/>
      <c r="O15" s="176"/>
      <c r="P15" s="39"/>
      <c r="Q15" s="39"/>
      <c r="R15" s="39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</row>
    <row r="16" spans="1:31" ht="12.75" customHeight="1">
      <c r="A16" s="163">
        <v>6</v>
      </c>
      <c r="B16" s="177" t="s">
        <v>135</v>
      </c>
      <c r="C16" s="175">
        <v>0</v>
      </c>
      <c r="D16" s="39"/>
      <c r="E16" s="155">
        <v>40.450967467066924</v>
      </c>
      <c r="G16" s="175">
        <f t="shared" ref="G16:G22" si="0">+E16*C16</f>
        <v>0</v>
      </c>
      <c r="H16" s="175"/>
      <c r="I16" s="166" t="s">
        <v>94</v>
      </c>
      <c r="J16" s="167"/>
      <c r="N16" s="575"/>
      <c r="O16" s="178"/>
      <c r="P16" s="39" t="s">
        <v>645</v>
      </c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</row>
    <row r="17" spans="1:31" ht="12.75" customHeight="1">
      <c r="A17" s="163">
        <v>7</v>
      </c>
      <c r="B17" s="177" t="s">
        <v>136</v>
      </c>
      <c r="C17" s="175">
        <v>0</v>
      </c>
      <c r="D17" s="39"/>
      <c r="E17" s="155">
        <v>10</v>
      </c>
      <c r="G17" s="175">
        <f t="shared" si="0"/>
        <v>0</v>
      </c>
      <c r="H17" s="175"/>
      <c r="I17" s="166" t="s">
        <v>95</v>
      </c>
      <c r="J17" s="167"/>
      <c r="M17" t="s">
        <v>639</v>
      </c>
      <c r="N17" s="576"/>
      <c r="O17"/>
      <c r="P17" s="570">
        <v>15.21875</v>
      </c>
      <c r="Q17"/>
      <c r="R17" s="563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</row>
    <row r="18" spans="1:31" ht="12.75" customHeight="1">
      <c r="A18" s="163">
        <v>8</v>
      </c>
      <c r="B18" s="177" t="s">
        <v>137</v>
      </c>
      <c r="C18" s="562">
        <v>31401736</v>
      </c>
      <c r="D18" s="39"/>
      <c r="E18" s="155">
        <v>21.012867467448334</v>
      </c>
      <c r="G18" s="175">
        <f t="shared" si="0"/>
        <v>659840516.81580114</v>
      </c>
      <c r="H18" s="175"/>
      <c r="I18" s="166" t="s">
        <v>96</v>
      </c>
      <c r="J18" s="167"/>
      <c r="M18"/>
      <c r="N18" s="576"/>
      <c r="O18"/>
      <c r="P18" s="7"/>
      <c r="Q18"/>
      <c r="R18" s="563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</row>
    <row r="19" spans="1:31" ht="12.75" customHeight="1">
      <c r="A19" s="163">
        <v>9</v>
      </c>
      <c r="B19" s="177" t="s">
        <v>138</v>
      </c>
      <c r="C19" s="562">
        <v>90298628</v>
      </c>
      <c r="D19" s="39"/>
      <c r="E19" s="155">
        <v>10.999999999999995</v>
      </c>
      <c r="G19" s="175">
        <f t="shared" si="0"/>
        <v>993284907.99999952</v>
      </c>
      <c r="H19" s="175"/>
      <c r="I19" s="166" t="s">
        <v>97</v>
      </c>
      <c r="M19" t="s">
        <v>640</v>
      </c>
      <c r="N19" s="576"/>
      <c r="O19"/>
      <c r="P19" s="7"/>
      <c r="Q19"/>
      <c r="R19" s="563"/>
    </row>
    <row r="20" spans="1:31" ht="12.75" customHeight="1">
      <c r="A20" s="163">
        <v>10</v>
      </c>
      <c r="B20" s="177" t="s">
        <v>139</v>
      </c>
      <c r="C20" s="562">
        <v>7527600</v>
      </c>
      <c r="D20" s="39"/>
      <c r="E20" s="155">
        <v>18.990594574091052</v>
      </c>
      <c r="G20" s="175">
        <f t="shared" si="0"/>
        <v>142953599.71592781</v>
      </c>
      <c r="H20" s="175"/>
      <c r="I20" s="166" t="s">
        <v>98</v>
      </c>
      <c r="J20" s="167"/>
      <c r="M20" s="564" t="s">
        <v>641</v>
      </c>
      <c r="N20" s="576"/>
      <c r="O20"/>
      <c r="P20" s="571">
        <v>3.668439907831424</v>
      </c>
      <c r="Q20"/>
      <c r="R20" s="563"/>
      <c r="S20" s="39"/>
      <c r="T20" s="39"/>
      <c r="U20" s="39"/>
      <c r="V20" s="39"/>
      <c r="W20" s="39"/>
      <c r="X20" s="39"/>
      <c r="Y20" s="39"/>
      <c r="Z20" s="39"/>
      <c r="AA20" s="39"/>
      <c r="AB20" s="39"/>
      <c r="AC20" s="39"/>
      <c r="AD20" s="39"/>
      <c r="AE20" s="39"/>
    </row>
    <row r="21" spans="1:31" ht="12.75" customHeight="1">
      <c r="A21" s="163">
        <v>11</v>
      </c>
      <c r="B21" s="177" t="s">
        <v>140</v>
      </c>
      <c r="C21" s="175">
        <v>541120.31999999995</v>
      </c>
      <c r="D21" s="39"/>
      <c r="E21" s="155">
        <v>559</v>
      </c>
      <c r="G21" s="175">
        <f t="shared" si="0"/>
        <v>302486258.88</v>
      </c>
      <c r="H21" s="175"/>
      <c r="I21" s="166" t="s">
        <v>99</v>
      </c>
      <c r="M21" s="564"/>
      <c r="N21" s="576"/>
      <c r="O21"/>
      <c r="P21" s="572"/>
      <c r="Q21"/>
      <c r="R21" s="563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</row>
    <row r="22" spans="1:31" ht="12.75" customHeight="1">
      <c r="A22" s="163">
        <v>12</v>
      </c>
      <c r="B22" s="177" t="s">
        <v>141</v>
      </c>
      <c r="C22" s="175">
        <v>20970372</v>
      </c>
      <c r="D22" s="39"/>
      <c r="E22" s="155">
        <v>10.999999999999995</v>
      </c>
      <c r="G22" s="175">
        <f t="shared" si="0"/>
        <v>230674091.99999988</v>
      </c>
      <c r="H22" s="175"/>
      <c r="I22" s="166" t="s">
        <v>100</v>
      </c>
      <c r="J22" s="167"/>
      <c r="M22" s="565" t="s">
        <v>642</v>
      </c>
      <c r="N22" s="576"/>
      <c r="O22"/>
      <c r="P22" s="573">
        <v>1.46</v>
      </c>
      <c r="Q22"/>
      <c r="R22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</row>
    <row r="23" spans="1:31" ht="12.75" customHeight="1">
      <c r="A23" s="163">
        <v>13</v>
      </c>
      <c r="B23" s="177" t="s">
        <v>142</v>
      </c>
      <c r="C23" s="175">
        <v>25155941</v>
      </c>
      <c r="D23" s="39"/>
      <c r="E23" s="155">
        <v>15.078245578991723</v>
      </c>
      <c r="G23" s="175">
        <f>+E23*C23</f>
        <v>379307456.16862661</v>
      </c>
      <c r="H23" s="175"/>
      <c r="I23" s="166" t="s">
        <v>101</v>
      </c>
      <c r="J23" s="167"/>
      <c r="M23"/>
      <c r="N23" s="577"/>
      <c r="O23"/>
      <c r="P23"/>
      <c r="Q23"/>
      <c r="R23" s="567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</row>
    <row r="24" spans="1:31" ht="12.75" customHeight="1">
      <c r="A24" s="163">
        <v>14</v>
      </c>
      <c r="B24" s="177" t="s">
        <v>143</v>
      </c>
      <c r="C24" s="175">
        <v>1221336</v>
      </c>
      <c r="D24" s="39"/>
      <c r="E24" s="155">
        <v>231.11438966500771</v>
      </c>
      <c r="G24" s="175">
        <f>+E24*C24</f>
        <v>282268324.21590185</v>
      </c>
      <c r="H24" s="175"/>
      <c r="I24" s="166" t="s">
        <v>102</v>
      </c>
      <c r="M24" s="568" t="s">
        <v>643</v>
      </c>
      <c r="N24" s="574">
        <f>N14</f>
        <v>390669179</v>
      </c>
      <c r="O24"/>
      <c r="P24" s="569">
        <f>+P22+P20+P17</f>
        <v>20.347189907831424</v>
      </c>
      <c r="Q24"/>
      <c r="R24" s="563">
        <f>+P24*N24</f>
        <v>7949019976.249588</v>
      </c>
    </row>
    <row r="25" spans="1:31" ht="12.75" customHeight="1">
      <c r="A25" s="163">
        <v>15</v>
      </c>
      <c r="B25" s="177" t="s">
        <v>144</v>
      </c>
      <c r="C25" s="175">
        <v>90193</v>
      </c>
      <c r="D25" s="39"/>
      <c r="E25" s="155">
        <v>621.5</v>
      </c>
      <c r="G25" s="175">
        <f>+E25*C25</f>
        <v>56054949.5</v>
      </c>
      <c r="H25" s="175"/>
      <c r="I25" s="166" t="s">
        <v>103</v>
      </c>
    </row>
    <row r="26" spans="1:31" ht="12.75" customHeight="1">
      <c r="A26" s="163">
        <v>16</v>
      </c>
      <c r="B26" s="177" t="s">
        <v>145</v>
      </c>
      <c r="C26" s="175">
        <v>5179290</v>
      </c>
      <c r="D26" s="39"/>
      <c r="E26" s="155">
        <v>11.520447133090988</v>
      </c>
      <c r="G26" s="175">
        <f>+E26*C26</f>
        <v>59667736.631946824</v>
      </c>
      <c r="H26" s="175"/>
      <c r="I26" s="166" t="s">
        <v>104</v>
      </c>
      <c r="J26" s="39"/>
    </row>
    <row r="27" spans="1:31" ht="12.75" customHeight="1">
      <c r="A27" s="163">
        <v>17</v>
      </c>
      <c r="B27" s="177" t="s">
        <v>146</v>
      </c>
      <c r="C27" s="175"/>
      <c r="D27" s="39"/>
      <c r="E27" s="155"/>
      <c r="G27" s="175"/>
      <c r="H27" s="175"/>
      <c r="I27" s="166"/>
    </row>
    <row r="28" spans="1:31" ht="12.75" customHeight="1">
      <c r="A28" s="163">
        <v>18</v>
      </c>
      <c r="B28" s="177" t="s">
        <v>147</v>
      </c>
      <c r="C28" s="175">
        <v>820600</v>
      </c>
      <c r="D28" s="39"/>
      <c r="E28" s="155">
        <v>-182.5</v>
      </c>
      <c r="G28" s="175">
        <f t="shared" ref="G28:G33" si="1">+E28*C28</f>
        <v>-149759500</v>
      </c>
      <c r="H28" s="175"/>
      <c r="I28" s="166" t="s">
        <v>105</v>
      </c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</row>
    <row r="29" spans="1:31" ht="12.75" customHeight="1">
      <c r="A29" s="163">
        <v>19</v>
      </c>
      <c r="B29" s="177" t="s">
        <v>148</v>
      </c>
      <c r="C29" s="175">
        <v>184403</v>
      </c>
      <c r="E29" s="155">
        <v>-163.19424079883305</v>
      </c>
      <c r="G29" s="175">
        <f t="shared" si="1"/>
        <v>-30093507.586027212</v>
      </c>
      <c r="I29" s="166" t="s">
        <v>106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</row>
    <row r="30" spans="1:31" ht="12.75" customHeight="1">
      <c r="A30" s="163">
        <v>20</v>
      </c>
      <c r="B30" s="177" t="s">
        <v>149</v>
      </c>
      <c r="C30" s="175">
        <v>30805.720389999995</v>
      </c>
      <c r="D30" s="39"/>
      <c r="E30" s="155">
        <v>45.170795129356222</v>
      </c>
      <c r="G30" s="175">
        <f t="shared" si="1"/>
        <v>1391518.8845489214</v>
      </c>
      <c r="H30" s="175"/>
      <c r="I30" s="166" t="s">
        <v>107</v>
      </c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</row>
    <row r="31" spans="1:31" ht="12.75" customHeight="1">
      <c r="A31" s="163">
        <v>21</v>
      </c>
      <c r="B31" s="177" t="s">
        <v>150</v>
      </c>
      <c r="C31" s="175">
        <v>425072.3877100001</v>
      </c>
      <c r="E31" s="155">
        <v>45.101484496495445</v>
      </c>
      <c r="G31" s="175">
        <f t="shared" si="1"/>
        <v>19171395.704190869</v>
      </c>
      <c r="H31" s="175"/>
      <c r="I31" s="166" t="s">
        <v>108</v>
      </c>
    </row>
    <row r="32" spans="1:31" ht="12.75" customHeight="1">
      <c r="A32" s="163">
        <v>22</v>
      </c>
      <c r="B32" s="177" t="s">
        <v>151</v>
      </c>
      <c r="C32" s="175">
        <v>3812218.6199998311</v>
      </c>
      <c r="E32" s="155">
        <v>57.103117621998834</v>
      </c>
      <c r="G32" s="175">
        <f t="shared" si="1"/>
        <v>217689568.25862443</v>
      </c>
      <c r="H32" s="175"/>
      <c r="I32" s="166" t="s">
        <v>109</v>
      </c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</row>
    <row r="33" spans="1:31" ht="12.75" customHeight="1">
      <c r="A33" s="163">
        <v>23</v>
      </c>
      <c r="B33" s="67" t="s">
        <v>152</v>
      </c>
      <c r="C33" s="175">
        <v>48403588.951900184</v>
      </c>
      <c r="E33" s="155">
        <v>68.70536408190749</v>
      </c>
      <c r="G33" s="175">
        <f t="shared" si="1"/>
        <v>3325586201.8112969</v>
      </c>
      <c r="H33" s="175"/>
      <c r="I33" s="166" t="s">
        <v>110</v>
      </c>
    </row>
    <row r="34" spans="1:31" ht="12.75" customHeight="1">
      <c r="A34" s="163">
        <v>24</v>
      </c>
      <c r="B34" s="67" t="s">
        <v>153</v>
      </c>
      <c r="C34" s="180">
        <f>SUM(C16:C33)</f>
        <v>236062905</v>
      </c>
      <c r="D34" s="39"/>
      <c r="E34" s="173">
        <f>+G34/C34</f>
        <v>27.494889631222822</v>
      </c>
      <c r="G34" s="180">
        <f>SUM(G16:G33)</f>
        <v>6490523519.0008383</v>
      </c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</row>
    <row r="35" spans="1:31" ht="12.75" customHeight="1">
      <c r="A35" s="163">
        <v>25</v>
      </c>
      <c r="C35" s="165"/>
      <c r="G35" s="165"/>
      <c r="H35" s="165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</row>
    <row r="36" spans="1:31" ht="12.75" customHeight="1">
      <c r="A36" s="163">
        <v>26</v>
      </c>
      <c r="B36" s="181" t="s">
        <v>111</v>
      </c>
      <c r="C36" s="175"/>
      <c r="D36" s="39"/>
      <c r="E36" s="155"/>
      <c r="G36" s="175"/>
      <c r="H36" s="175"/>
      <c r="I36" s="57"/>
      <c r="J36" s="41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</row>
    <row r="37" spans="1:31" ht="12.75" customHeight="1">
      <c r="A37" s="163">
        <v>27</v>
      </c>
      <c r="B37" s="177" t="s">
        <v>154</v>
      </c>
      <c r="C37" s="175">
        <v>0</v>
      </c>
      <c r="D37" s="39"/>
      <c r="E37" s="155">
        <v>33.920418211503794</v>
      </c>
      <c r="G37" s="175">
        <f t="shared" ref="G37:G42" si="2">+E37*C37</f>
        <v>0</v>
      </c>
      <c r="H37" s="175"/>
      <c r="I37" s="166" t="s">
        <v>112</v>
      </c>
      <c r="J37" s="167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</row>
    <row r="38" spans="1:31" ht="12.75" customHeight="1">
      <c r="A38" s="163">
        <v>28</v>
      </c>
      <c r="B38" s="177" t="s">
        <v>155</v>
      </c>
      <c r="C38" s="175">
        <v>0</v>
      </c>
      <c r="D38" s="39"/>
      <c r="E38" s="155">
        <v>287.5</v>
      </c>
      <c r="G38" s="175">
        <f t="shared" si="2"/>
        <v>0</v>
      </c>
      <c r="H38" s="175"/>
      <c r="I38" s="166" t="s">
        <v>113</v>
      </c>
      <c r="J38" s="167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</row>
    <row r="39" spans="1:31" ht="12.75" customHeight="1">
      <c r="A39" s="163">
        <v>29</v>
      </c>
      <c r="B39" s="177" t="s">
        <v>156</v>
      </c>
      <c r="C39" s="175">
        <v>19741464</v>
      </c>
      <c r="D39" s="39"/>
      <c r="E39" s="155">
        <v>258.27627518594386</v>
      </c>
      <c r="G39" s="175">
        <f t="shared" si="2"/>
        <v>5098751788.6374044</v>
      </c>
      <c r="H39" s="175"/>
      <c r="I39" s="166" t="s">
        <v>114</v>
      </c>
      <c r="J39" s="167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</row>
    <row r="40" spans="1:31" ht="12.75" customHeight="1">
      <c r="A40" s="163">
        <v>30</v>
      </c>
      <c r="B40" s="177" t="s">
        <v>157</v>
      </c>
      <c r="C40" s="175">
        <v>1862237</v>
      </c>
      <c r="D40" s="39"/>
      <c r="E40" s="155">
        <v>22.477589949386751</v>
      </c>
      <c r="G40" s="175">
        <f t="shared" si="2"/>
        <v>41858599.674576133</v>
      </c>
      <c r="H40" s="175"/>
      <c r="I40" s="166" t="s">
        <v>115</v>
      </c>
      <c r="J40" s="41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</row>
    <row r="41" spans="1:31" ht="12.75" customHeight="1">
      <c r="A41" s="163">
        <v>31</v>
      </c>
      <c r="B41" s="177" t="s">
        <v>158</v>
      </c>
      <c r="C41" s="175">
        <v>0</v>
      </c>
      <c r="D41" s="39"/>
      <c r="E41" s="155">
        <v>75.625</v>
      </c>
      <c r="G41" s="175">
        <f t="shared" si="2"/>
        <v>0</v>
      </c>
      <c r="H41" s="175"/>
      <c r="I41" s="166" t="s">
        <v>116</v>
      </c>
      <c r="J41" s="41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</row>
    <row r="42" spans="1:31" ht="12.75" customHeight="1">
      <c r="A42" s="163">
        <v>32</v>
      </c>
      <c r="B42" s="177" t="s">
        <v>159</v>
      </c>
      <c r="C42" s="175">
        <v>0</v>
      </c>
      <c r="D42" s="39"/>
      <c r="E42" s="155">
        <v>34.5</v>
      </c>
      <c r="G42" s="175">
        <f t="shared" si="2"/>
        <v>0</v>
      </c>
      <c r="H42" s="175"/>
      <c r="I42" s="166" t="s">
        <v>117</v>
      </c>
      <c r="J42" s="167"/>
    </row>
    <row r="43" spans="1:31" ht="12.75" customHeight="1">
      <c r="A43" s="163">
        <v>33</v>
      </c>
      <c r="B43" s="177" t="s">
        <v>160</v>
      </c>
      <c r="C43" s="182">
        <f>SUM(C37:C42)</f>
        <v>21603701</v>
      </c>
      <c r="D43" s="39"/>
      <c r="E43" s="155">
        <f>+G43/C43</f>
        <v>237.95045063398999</v>
      </c>
      <c r="G43" s="182">
        <f>SUM(G37:G42)</f>
        <v>5140610388.3119802</v>
      </c>
      <c r="N43" s="168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</row>
    <row r="44" spans="1:31" ht="12.75" customHeight="1">
      <c r="A44" s="163">
        <v>34</v>
      </c>
      <c r="J44" s="167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</row>
    <row r="45" spans="1:31" ht="12.75" customHeight="1">
      <c r="A45" s="163">
        <v>35</v>
      </c>
      <c r="B45" s="55" t="s">
        <v>118</v>
      </c>
      <c r="C45" s="175"/>
      <c r="D45" s="39"/>
      <c r="E45" s="155"/>
      <c r="G45" s="175"/>
      <c r="H45" s="175"/>
      <c r="I45" s="57"/>
      <c r="J45" s="41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</row>
    <row r="46" spans="1:31" ht="12.75" customHeight="1">
      <c r="A46" s="163">
        <v>36</v>
      </c>
      <c r="B46" s="39" t="s">
        <v>161</v>
      </c>
      <c r="C46" s="175">
        <v>-541501.25751190004</v>
      </c>
      <c r="D46" s="39"/>
      <c r="E46" s="155">
        <v>36.5</v>
      </c>
      <c r="G46" s="175">
        <f>+E46*C46</f>
        <v>-19764795.89918435</v>
      </c>
      <c r="H46" s="175"/>
      <c r="I46" s="166" t="s">
        <v>119</v>
      </c>
      <c r="J46" s="167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</row>
    <row r="47" spans="1:31" ht="12.75" customHeight="1">
      <c r="A47" s="163">
        <v>37</v>
      </c>
      <c r="B47" s="39" t="s">
        <v>162</v>
      </c>
      <c r="C47" s="175">
        <v>-888735.91660999996</v>
      </c>
      <c r="D47" s="39"/>
      <c r="E47" s="155">
        <v>36.5</v>
      </c>
      <c r="G47" s="175">
        <f>+E47*C47</f>
        <v>-32438860.956264999</v>
      </c>
      <c r="H47" s="175"/>
      <c r="I47" s="166" t="s">
        <v>120</v>
      </c>
      <c r="J47" s="39"/>
      <c r="L47" s="175"/>
      <c r="M47" s="155"/>
      <c r="N47" s="155"/>
      <c r="O47" s="176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</row>
    <row r="48" spans="1:31" ht="12.75" customHeight="1">
      <c r="A48" s="163">
        <v>38</v>
      </c>
      <c r="B48" s="39" t="s">
        <v>163</v>
      </c>
      <c r="C48" s="182">
        <f>SUM(C46:C47)</f>
        <v>-1430237.1741219</v>
      </c>
      <c r="D48" s="39"/>
      <c r="E48" s="155">
        <f>+G48/C48</f>
        <v>36.5</v>
      </c>
      <c r="G48" s="182">
        <f>SUM(G46:G47)</f>
        <v>-52203656.855449349</v>
      </c>
      <c r="H48" s="39"/>
      <c r="I48" s="39"/>
      <c r="J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</row>
    <row r="49" spans="1:31" ht="12.75" customHeight="1">
      <c r="A49" s="163">
        <v>39</v>
      </c>
      <c r="B49" s="39"/>
      <c r="C49" s="39"/>
      <c r="D49" s="39"/>
      <c r="E49" s="39"/>
      <c r="G49" s="39"/>
      <c r="H49" s="39"/>
      <c r="I49" s="39"/>
      <c r="J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</row>
    <row r="50" spans="1:31" ht="12.75" customHeight="1">
      <c r="A50" s="163">
        <v>40</v>
      </c>
      <c r="B50" s="56" t="s">
        <v>164</v>
      </c>
      <c r="C50" s="182">
        <f>+C48+C43+C34</f>
        <v>256236368.82587808</v>
      </c>
      <c r="D50" s="39"/>
      <c r="E50" s="155">
        <f>+G50/C50</f>
        <v>45.188473063032177</v>
      </c>
      <c r="G50" s="182">
        <f>+G48+G43+G34</f>
        <v>11578930250.457369</v>
      </c>
      <c r="H50" s="39"/>
      <c r="I50" s="39"/>
      <c r="J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</row>
    <row r="51" spans="1:31" ht="12.75" customHeight="1">
      <c r="A51" s="163">
        <v>41</v>
      </c>
      <c r="B51" s="39"/>
      <c r="C51" s="39"/>
      <c r="D51" s="39"/>
      <c r="E51" s="39"/>
      <c r="G51" s="39"/>
      <c r="H51" s="39"/>
      <c r="I51" s="39"/>
      <c r="J51" s="39"/>
      <c r="O51" s="176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</row>
    <row r="52" spans="1:31" ht="12.75" customHeight="1">
      <c r="A52" s="163">
        <v>42</v>
      </c>
      <c r="B52" s="55" t="s">
        <v>121</v>
      </c>
      <c r="C52" s="175">
        <f>+C50</f>
        <v>256236368.82587808</v>
      </c>
      <c r="D52" s="39"/>
      <c r="E52" s="155">
        <f>G52/C52</f>
        <v>45.188473063032177</v>
      </c>
      <c r="G52" s="176">
        <f>+G50</f>
        <v>11578930250.457369</v>
      </c>
      <c r="H52" s="176"/>
      <c r="I52" s="57"/>
      <c r="J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</row>
    <row r="53" spans="1:31" ht="12.75" customHeight="1">
      <c r="A53" s="163">
        <v>43</v>
      </c>
      <c r="B53" s="39"/>
      <c r="C53" s="175"/>
      <c r="D53" s="39"/>
      <c r="E53" s="155"/>
      <c r="G53" s="39"/>
      <c r="H53" s="39"/>
      <c r="I53" s="57"/>
      <c r="J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</row>
    <row r="54" spans="1:31" ht="12.75" customHeight="1">
      <c r="A54" s="163">
        <v>44</v>
      </c>
      <c r="B54" s="43" t="s">
        <v>122</v>
      </c>
      <c r="C54" s="43"/>
      <c r="D54" s="43"/>
      <c r="E54" s="183">
        <f>+E13</f>
        <v>20.347189907831424</v>
      </c>
      <c r="J54" s="39"/>
      <c r="K54" s="175"/>
      <c r="O54" s="175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</row>
    <row r="55" spans="1:31" ht="12.75" customHeight="1">
      <c r="A55" s="163">
        <v>45</v>
      </c>
      <c r="B55" s="43" t="s">
        <v>123</v>
      </c>
      <c r="C55" s="43"/>
      <c r="D55" s="43"/>
      <c r="E55" s="184">
        <f>+E52</f>
        <v>45.188473063032177</v>
      </c>
      <c r="J55" s="39"/>
      <c r="O55" s="175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</row>
    <row r="56" spans="1:31" ht="12.75" customHeight="1" thickBot="1">
      <c r="A56" s="163">
        <v>46</v>
      </c>
      <c r="B56" s="43" t="s">
        <v>124</v>
      </c>
      <c r="C56" s="43"/>
      <c r="D56" s="43"/>
      <c r="E56" s="185">
        <f>+E54-E55</f>
        <v>-24.841283155200752</v>
      </c>
      <c r="G56" s="175"/>
      <c r="J56" s="41"/>
      <c r="M56" s="186"/>
      <c r="N56" s="186"/>
      <c r="O56" s="175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</row>
    <row r="57" spans="1:31" ht="12.75" customHeight="1" thickTop="1">
      <c r="A57" s="163">
        <v>47</v>
      </c>
      <c r="G57" s="175"/>
      <c r="J57" s="187"/>
      <c r="M57" s="155"/>
      <c r="N57" s="155"/>
      <c r="O57" s="175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</row>
    <row r="58" spans="1:31" ht="12.75" customHeight="1">
      <c r="A58" s="163">
        <v>48</v>
      </c>
      <c r="B58" s="188" t="s">
        <v>125</v>
      </c>
      <c r="G58" s="175">
        <f>+C52/365</f>
        <v>702017.44883802219</v>
      </c>
      <c r="J58" s="187"/>
      <c r="M58" s="155"/>
      <c r="N58" s="155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</row>
    <row r="59" spans="1:31" ht="12.75" customHeight="1">
      <c r="A59" s="163">
        <v>49</v>
      </c>
      <c r="G59" s="175"/>
      <c r="J59" s="41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2.75" customHeight="1" thickBot="1">
      <c r="A60" s="163">
        <v>50</v>
      </c>
      <c r="B60" s="55" t="s">
        <v>126</v>
      </c>
      <c r="G60" s="189">
        <f>+G58*E56</f>
        <v>-17439014.226476967</v>
      </c>
      <c r="J60" s="41"/>
      <c r="O60" s="175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</row>
    <row r="61" spans="1:31" ht="12.75" customHeight="1" thickTop="1">
      <c r="A61" s="163">
        <v>51</v>
      </c>
      <c r="G61" s="39"/>
      <c r="J61" s="39"/>
      <c r="O61" s="175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</row>
    <row r="62" spans="1:31" ht="12.75" customHeight="1">
      <c r="A62" s="163">
        <v>52</v>
      </c>
      <c r="C62" s="39" t="s">
        <v>630</v>
      </c>
      <c r="G62" s="192">
        <f>'CWC-AG 1-96 LeadLag Error'!G60</f>
        <v>506078.11673236883</v>
      </c>
      <c r="J62" s="187"/>
      <c r="O62" s="176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</row>
    <row r="63" spans="1:31" ht="12.75" customHeight="1">
      <c r="A63" s="163">
        <v>53</v>
      </c>
      <c r="G63" s="39"/>
      <c r="J63" s="190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</row>
    <row r="64" spans="1:31" ht="12.75" customHeight="1" thickBot="1">
      <c r="A64" s="163">
        <v>54</v>
      </c>
      <c r="B64" s="39"/>
      <c r="C64" s="39" t="s">
        <v>638</v>
      </c>
      <c r="D64" s="39"/>
      <c r="E64" s="39"/>
      <c r="G64" s="193">
        <f>G60-G62</f>
        <v>-17945092.343209337</v>
      </c>
      <c r="H64" s="39"/>
      <c r="I64" s="39"/>
      <c r="J64" s="190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</row>
    <row r="65" spans="1:31" ht="12.75" customHeight="1" thickTop="1">
      <c r="A65" s="163">
        <v>55</v>
      </c>
      <c r="B65" s="39"/>
      <c r="C65" s="39"/>
      <c r="D65" s="39"/>
      <c r="E65" s="39"/>
      <c r="G65" s="39"/>
      <c r="H65" s="39"/>
      <c r="I65" s="39"/>
      <c r="J65" s="39"/>
      <c r="K65" s="39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</row>
    <row r="66" spans="1:31" ht="12.75" customHeight="1">
      <c r="A66" s="39"/>
      <c r="B66" s="39"/>
      <c r="C66" s="39"/>
      <c r="D66" s="39"/>
      <c r="E66" s="39"/>
      <c r="G66" s="39"/>
      <c r="H66" s="39"/>
      <c r="I66" s="39"/>
      <c r="J66" s="39"/>
      <c r="K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</row>
    <row r="67" spans="1:31" ht="12.75" customHeight="1">
      <c r="A67" s="39"/>
      <c r="B67" s="39"/>
      <c r="C67" s="39"/>
      <c r="D67" s="39"/>
      <c r="E67" s="39"/>
      <c r="G67" s="39"/>
      <c r="H67" s="39"/>
      <c r="I67" s="39"/>
      <c r="J67" s="39"/>
      <c r="K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</row>
    <row r="68" spans="1:31" ht="12.75" customHeight="1">
      <c r="A68" s="39"/>
      <c r="B68" s="39"/>
      <c r="C68" s="39"/>
      <c r="D68" s="39"/>
      <c r="E68" s="39"/>
      <c r="G68" s="39"/>
      <c r="H68" s="39"/>
      <c r="I68" s="39"/>
      <c r="J68" s="39"/>
      <c r="K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</row>
    <row r="69" spans="1:31" ht="12.75" customHeight="1">
      <c r="A69" s="39"/>
      <c r="B69" s="39"/>
      <c r="C69" s="39"/>
      <c r="D69" s="39"/>
      <c r="E69" s="39"/>
      <c r="G69" s="39"/>
      <c r="H69" s="39"/>
      <c r="I69" s="39"/>
      <c r="J69" s="39"/>
      <c r="K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</row>
    <row r="70" spans="1:31" ht="12.75" customHeight="1">
      <c r="A70" s="39"/>
      <c r="J70" s="39"/>
      <c r="K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</row>
    <row r="71" spans="1:31" ht="12.75" customHeight="1">
      <c r="A71" s="39"/>
      <c r="B71" s="39"/>
      <c r="C71" s="39"/>
      <c r="D71" s="39"/>
      <c r="E71" s="39"/>
      <c r="G71" s="39"/>
      <c r="H71" s="39"/>
      <c r="I71" s="39"/>
      <c r="J71" s="39"/>
      <c r="K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</row>
    <row r="72" spans="1:31" ht="12.75" customHeight="1">
      <c r="A72" s="39"/>
      <c r="B72" s="39"/>
      <c r="C72" s="39"/>
      <c r="D72" s="39"/>
      <c r="E72" s="39"/>
      <c r="G72" s="39"/>
      <c r="H72" s="39"/>
      <c r="I72" s="39"/>
      <c r="J72" s="39"/>
      <c r="K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</row>
    <row r="73" spans="1:31" ht="12.75" customHeight="1">
      <c r="A73" s="39"/>
      <c r="B73" s="39"/>
      <c r="C73" s="39"/>
      <c r="D73" s="39"/>
      <c r="E73" s="39"/>
      <c r="G73" s="39"/>
      <c r="H73" s="39"/>
      <c r="I73" s="39"/>
      <c r="J73" s="39"/>
      <c r="K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</row>
    <row r="74" spans="1:31" ht="12.75" customHeight="1">
      <c r="A74" s="39"/>
      <c r="B74" s="39"/>
      <c r="C74" s="39"/>
      <c r="D74" s="39"/>
      <c r="E74" s="39"/>
      <c r="G74" s="39"/>
      <c r="H74" s="39"/>
      <c r="I74" s="39"/>
      <c r="J74" s="39"/>
      <c r="K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</row>
    <row r="75" spans="1:31" ht="12.75" customHeight="1">
      <c r="A75" s="39"/>
      <c r="B75" s="39"/>
      <c r="C75" s="39"/>
      <c r="D75" s="39"/>
      <c r="E75" s="39"/>
      <c r="G75" s="39"/>
      <c r="H75" s="39"/>
      <c r="I75" s="39"/>
      <c r="J75" s="39"/>
      <c r="K75" s="39"/>
      <c r="P75" s="39"/>
      <c r="Q75" s="39"/>
      <c r="R75" s="39"/>
      <c r="S75" s="39"/>
      <c r="T75" s="39"/>
      <c r="U75" s="39"/>
      <c r="V75" s="39"/>
      <c r="W75" s="39"/>
      <c r="X75" s="39"/>
      <c r="Y75" s="39"/>
      <c r="Z75" s="39"/>
      <c r="AA75" s="39"/>
      <c r="AB75" s="39"/>
      <c r="AC75" s="39"/>
      <c r="AD75" s="39"/>
      <c r="AE75" s="39"/>
    </row>
    <row r="76" spans="1:31" ht="12.75" customHeight="1">
      <c r="A76" s="39"/>
      <c r="B76" s="39"/>
      <c r="C76" s="39"/>
      <c r="D76" s="39"/>
      <c r="E76" s="39"/>
      <c r="G76" s="39"/>
      <c r="H76" s="39"/>
      <c r="I76" s="39"/>
      <c r="J76" s="39"/>
      <c r="K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  <c r="AD76" s="39"/>
      <c r="AE76" s="39"/>
    </row>
    <row r="77" spans="1:31" ht="12.75" customHeight="1">
      <c r="A77" s="39"/>
      <c r="B77" s="39"/>
      <c r="C77" s="39"/>
      <c r="D77" s="39"/>
      <c r="E77" s="39"/>
      <c r="G77" s="39"/>
      <c r="H77" s="39"/>
      <c r="I77" s="39"/>
      <c r="J77" s="39"/>
      <c r="K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</row>
    <row r="78" spans="1:31" ht="12.75" customHeight="1">
      <c r="A78" s="39"/>
      <c r="B78" s="39"/>
      <c r="C78" s="39"/>
      <c r="D78" s="39"/>
      <c r="E78" s="39"/>
      <c r="G78" s="39"/>
      <c r="H78" s="39"/>
      <c r="I78" s="39"/>
      <c r="J78" s="39"/>
      <c r="K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  <c r="AD78" s="39"/>
      <c r="AE78" s="39"/>
    </row>
    <row r="79" spans="1:31" ht="12.75" customHeight="1">
      <c r="A79" s="39"/>
      <c r="B79" s="39"/>
      <c r="C79" s="39"/>
      <c r="D79" s="39"/>
      <c r="E79" s="39"/>
      <c r="G79" s="39"/>
      <c r="H79" s="39"/>
      <c r="I79" s="39"/>
      <c r="J79" s="39"/>
      <c r="K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</row>
    <row r="80" spans="1:31" ht="12.75" customHeight="1">
      <c r="A80" s="39"/>
      <c r="B80" s="39"/>
      <c r="C80" s="39"/>
      <c r="D80" s="39"/>
      <c r="E80" s="39"/>
      <c r="G80" s="39"/>
      <c r="H80" s="39"/>
      <c r="I80" s="39"/>
      <c r="J80" s="39"/>
      <c r="K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</row>
    <row r="81" spans="1:31" ht="12.75" customHeight="1">
      <c r="A81" s="39"/>
      <c r="B81" s="39"/>
      <c r="C81" s="39"/>
      <c r="D81" s="39"/>
      <c r="E81" s="39"/>
      <c r="G81" s="39"/>
      <c r="H81" s="39"/>
      <c r="I81" s="39"/>
      <c r="J81" s="39"/>
      <c r="K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</row>
    <row r="82" spans="1:31" ht="12.75" customHeight="1">
      <c r="A82" s="39"/>
      <c r="B82" s="39"/>
      <c r="C82" s="39"/>
      <c r="D82" s="39"/>
      <c r="E82" s="39"/>
      <c r="G82" s="39"/>
      <c r="H82" s="39"/>
      <c r="I82" s="39"/>
      <c r="J82" s="39"/>
      <c r="K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</row>
    <row r="83" spans="1:31" ht="12.75" customHeight="1">
      <c r="A83" s="39"/>
      <c r="B83" s="39"/>
      <c r="C83" s="39"/>
      <c r="D83" s="39"/>
      <c r="E83" s="39"/>
      <c r="G83" s="39"/>
      <c r="H83" s="39"/>
      <c r="I83" s="39"/>
      <c r="J83" s="39"/>
      <c r="K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</row>
    <row r="84" spans="1:31">
      <c r="A84" s="39"/>
      <c r="B84" s="39"/>
      <c r="C84" s="39"/>
      <c r="D84" s="39"/>
      <c r="E84" s="39"/>
      <c r="G84" s="39"/>
      <c r="H84" s="39"/>
      <c r="I84" s="39"/>
      <c r="J84" s="39"/>
      <c r="K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</row>
    <row r="85" spans="1:31">
      <c r="A85" s="39"/>
      <c r="B85" s="39"/>
      <c r="C85" s="39"/>
      <c r="D85" s="39"/>
      <c r="E85" s="39"/>
      <c r="G85" s="39"/>
      <c r="H85" s="39"/>
      <c r="I85" s="39"/>
      <c r="J85" s="39"/>
      <c r="K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</row>
    <row r="86" spans="1:31">
      <c r="A86" s="39"/>
      <c r="B86" s="39"/>
      <c r="C86" s="39"/>
      <c r="D86" s="39"/>
      <c r="E86" s="39"/>
      <c r="G86" s="39"/>
      <c r="H86" s="39"/>
      <c r="I86" s="39"/>
      <c r="J86" s="39"/>
      <c r="K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</row>
    <row r="87" spans="1:31">
      <c r="A87" s="39"/>
      <c r="B87" s="39"/>
      <c r="C87" s="39"/>
      <c r="D87" s="39"/>
      <c r="E87" s="39"/>
      <c r="G87" s="39"/>
      <c r="H87" s="39"/>
      <c r="I87" s="39"/>
      <c r="J87" s="39"/>
      <c r="K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</row>
    <row r="88" spans="1:31">
      <c r="A88" s="39"/>
      <c r="B88" s="39"/>
      <c r="C88" s="39"/>
      <c r="D88" s="39"/>
      <c r="E88" s="39"/>
      <c r="G88" s="39"/>
      <c r="H88" s="39"/>
      <c r="I88" s="39"/>
      <c r="J88" s="39"/>
      <c r="K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</row>
    <row r="89" spans="1:31">
      <c r="A89" s="39"/>
      <c r="B89" s="39"/>
      <c r="C89" s="39"/>
      <c r="D89" s="39"/>
      <c r="E89" s="39"/>
      <c r="G89" s="39"/>
      <c r="H89" s="39"/>
      <c r="I89" s="39"/>
      <c r="J89" s="39"/>
      <c r="K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</row>
    <row r="90" spans="1:31">
      <c r="A90" s="39"/>
      <c r="B90" s="39"/>
      <c r="C90" s="39"/>
      <c r="D90" s="39"/>
      <c r="E90" s="39"/>
      <c r="G90" s="39"/>
      <c r="H90" s="39"/>
      <c r="I90" s="39"/>
      <c r="J90" s="39"/>
      <c r="K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</row>
    <row r="91" spans="1:31">
      <c r="A91" s="39"/>
      <c r="B91" s="39"/>
      <c r="C91" s="39"/>
      <c r="D91" s="39"/>
      <c r="E91" s="39"/>
      <c r="G91" s="39"/>
      <c r="H91" s="39"/>
      <c r="I91" s="39"/>
      <c r="J91" s="39"/>
      <c r="K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</row>
    <row r="92" spans="1:31">
      <c r="A92" s="39"/>
      <c r="B92" s="39"/>
      <c r="C92" s="39"/>
      <c r="D92" s="39"/>
      <c r="E92" s="39"/>
      <c r="G92" s="39"/>
      <c r="H92" s="39"/>
      <c r="I92" s="39"/>
      <c r="J92" s="39"/>
      <c r="K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</row>
    <row r="93" spans="1:31">
      <c r="A93" s="39"/>
      <c r="B93" s="39"/>
      <c r="C93" s="39"/>
      <c r="D93" s="39"/>
      <c r="E93" s="39"/>
      <c r="G93" s="39"/>
      <c r="H93" s="39"/>
      <c r="I93" s="39"/>
      <c r="J93" s="39"/>
      <c r="K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</row>
    <row r="94" spans="1:31">
      <c r="A94" s="39"/>
      <c r="B94" s="39"/>
      <c r="C94" s="39"/>
      <c r="D94" s="39"/>
      <c r="E94" s="39"/>
      <c r="G94" s="39"/>
      <c r="H94" s="39"/>
      <c r="I94" s="39"/>
      <c r="J94" s="39"/>
      <c r="K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</row>
    <row r="95" spans="1:31">
      <c r="A95" s="39"/>
      <c r="B95" s="39"/>
      <c r="C95" s="39"/>
      <c r="D95" s="39"/>
      <c r="E95" s="39"/>
      <c r="G95" s="39"/>
      <c r="H95" s="39"/>
      <c r="I95" s="39"/>
      <c r="J95" s="39"/>
      <c r="K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</row>
    <row r="96" spans="1:31">
      <c r="A96" s="39"/>
      <c r="B96" s="39"/>
      <c r="C96" s="39"/>
      <c r="D96" s="39"/>
      <c r="E96" s="39"/>
      <c r="G96" s="39"/>
      <c r="H96" s="39"/>
      <c r="I96" s="39"/>
      <c r="J96" s="39"/>
      <c r="K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</row>
    <row r="97" spans="1:31">
      <c r="A97" s="39"/>
      <c r="B97" s="39"/>
      <c r="C97" s="39"/>
      <c r="D97" s="39"/>
      <c r="E97" s="39"/>
      <c r="G97" s="39"/>
      <c r="H97" s="39"/>
      <c r="I97" s="39"/>
      <c r="J97" s="39"/>
      <c r="K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</row>
    <row r="98" spans="1:31">
      <c r="A98" s="39"/>
      <c r="B98" s="39"/>
      <c r="C98" s="39"/>
      <c r="D98" s="39"/>
      <c r="E98" s="39"/>
      <c r="G98" s="39"/>
      <c r="H98" s="39"/>
      <c r="I98" s="39"/>
      <c r="J98" s="39"/>
      <c r="K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</row>
    <row r="99" spans="1:31">
      <c r="A99" s="39"/>
      <c r="B99" s="39"/>
      <c r="C99" s="39"/>
      <c r="D99" s="39"/>
      <c r="E99" s="39"/>
      <c r="G99" s="39"/>
      <c r="H99" s="39"/>
      <c r="I99" s="39"/>
      <c r="J99" s="39"/>
      <c r="K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</row>
    <row r="100" spans="1:31">
      <c r="A100" s="39"/>
      <c r="B100" s="39"/>
      <c r="C100" s="39"/>
      <c r="D100" s="39"/>
      <c r="E100" s="39"/>
      <c r="G100" s="39"/>
      <c r="H100" s="39"/>
      <c r="I100" s="39"/>
      <c r="J100" s="39"/>
      <c r="K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  <c r="AD100" s="39"/>
      <c r="AE100" s="39"/>
    </row>
    <row r="101" spans="1:31">
      <c r="A101" s="39"/>
      <c r="B101" s="39"/>
      <c r="C101" s="39"/>
      <c r="D101" s="39"/>
      <c r="E101" s="39"/>
      <c r="G101" s="39"/>
      <c r="H101" s="39"/>
      <c r="I101" s="39"/>
      <c r="J101" s="39"/>
      <c r="K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</row>
    <row r="102" spans="1:31">
      <c r="A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</row>
    <row r="103" spans="1:31"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</row>
    <row r="104" spans="1:31"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</row>
    <row r="105" spans="1:31"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  <c r="AE105" s="39"/>
    </row>
    <row r="106" spans="1:31"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</row>
    <row r="107" spans="1:31"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</row>
    <row r="108" spans="1:31"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</row>
    <row r="109" spans="1:31"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</row>
    <row r="110" spans="1:31"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D110" s="39"/>
      <c r="AE110" s="39"/>
    </row>
    <row r="111" spans="1:31"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</row>
    <row r="112" spans="1:31"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</row>
    <row r="113" spans="16:31"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</row>
    <row r="114" spans="16:31"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  <c r="AD114" s="39"/>
      <c r="AE114" s="39"/>
    </row>
    <row r="115" spans="16:31"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/>
      <c r="AB115" s="39"/>
      <c r="AC115" s="39"/>
      <c r="AD115" s="39"/>
      <c r="AE115" s="39"/>
    </row>
    <row r="116" spans="16:31"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</row>
    <row r="117" spans="16:31"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</row>
    <row r="118" spans="16:31"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  <c r="AD118" s="39"/>
      <c r="AE118" s="39"/>
    </row>
    <row r="119" spans="16:31"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</row>
    <row r="120" spans="16:31">
      <c r="P120" s="39"/>
      <c r="Q120" s="39"/>
      <c r="R120" s="39"/>
      <c r="S120" s="39"/>
      <c r="T120" s="39"/>
      <c r="U120" s="39"/>
      <c r="V120" s="39"/>
      <c r="W120" s="39"/>
      <c r="X120" s="39"/>
      <c r="Y120" s="39"/>
      <c r="Z120" s="39"/>
      <c r="AA120" s="39"/>
      <c r="AB120" s="39"/>
      <c r="AC120" s="39"/>
      <c r="AD120" s="39"/>
      <c r="AE120" s="39"/>
    </row>
    <row r="121" spans="16:31"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</row>
    <row r="122" spans="16:31"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</row>
    <row r="123" spans="16:31"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</row>
    <row r="124" spans="16:31"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  <c r="AD124" s="39"/>
      <c r="AE124" s="39"/>
    </row>
    <row r="125" spans="16:31"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</row>
    <row r="126" spans="16:31"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</row>
    <row r="127" spans="16:31"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  <c r="AD127" s="39"/>
      <c r="AE127" s="39"/>
    </row>
    <row r="128" spans="16:31"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</row>
    <row r="129" spans="16:31"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  <c r="AD129" s="39"/>
      <c r="AE129" s="39"/>
    </row>
    <row r="130" spans="16:31"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  <c r="AD130" s="39"/>
      <c r="AE130" s="39"/>
    </row>
    <row r="131" spans="16:31"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</row>
    <row r="132" spans="16:31"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  <c r="AD132" s="39"/>
      <c r="AE132" s="39"/>
    </row>
    <row r="133" spans="16:31">
      <c r="P133" s="39"/>
      <c r="Q133" s="39"/>
      <c r="R133" s="39"/>
      <c r="S133" s="39"/>
      <c r="T133" s="39"/>
      <c r="U133" s="39"/>
      <c r="V133" s="39"/>
      <c r="W133" s="39"/>
      <c r="X133" s="39"/>
      <c r="Y133" s="39"/>
      <c r="Z133" s="39"/>
      <c r="AA133" s="39"/>
      <c r="AB133" s="39"/>
      <c r="AC133" s="39"/>
      <c r="AD133" s="39"/>
      <c r="AE133" s="39"/>
    </row>
    <row r="134" spans="16:31"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  <c r="AD134" s="39"/>
      <c r="AE134" s="39"/>
    </row>
    <row r="135" spans="16:31">
      <c r="P135" s="39"/>
      <c r="Q135" s="39"/>
      <c r="R135" s="39"/>
      <c r="S135" s="39"/>
      <c r="T135" s="39"/>
      <c r="U135" s="39"/>
      <c r="V135" s="39"/>
      <c r="W135" s="39"/>
      <c r="X135" s="39"/>
      <c r="Y135" s="39"/>
      <c r="Z135" s="39"/>
      <c r="AA135" s="39"/>
      <c r="AB135" s="39"/>
      <c r="AC135" s="39"/>
      <c r="AD135" s="39"/>
      <c r="AE135" s="39"/>
    </row>
    <row r="136" spans="16:31">
      <c r="P136" s="39"/>
      <c r="Q136" s="39"/>
      <c r="R136" s="39"/>
      <c r="S136" s="39"/>
      <c r="T136" s="39"/>
      <c r="U136" s="39"/>
      <c r="V136" s="39"/>
      <c r="W136" s="39"/>
      <c r="X136" s="39"/>
      <c r="Y136" s="39"/>
      <c r="Z136" s="39"/>
      <c r="AA136" s="39"/>
      <c r="AB136" s="39"/>
      <c r="AC136" s="39"/>
      <c r="AD136" s="39"/>
      <c r="AE136" s="39"/>
    </row>
    <row r="137" spans="16:31">
      <c r="P137" s="39"/>
      <c r="Q137" s="39"/>
      <c r="R137" s="39"/>
      <c r="S137" s="39"/>
      <c r="T137" s="39"/>
      <c r="U137" s="39"/>
      <c r="V137" s="39"/>
      <c r="W137" s="39"/>
      <c r="X137" s="39"/>
      <c r="Y137" s="39"/>
      <c r="Z137" s="39"/>
      <c r="AA137" s="39"/>
      <c r="AB137" s="39"/>
      <c r="AC137" s="39"/>
      <c r="AD137" s="39"/>
      <c r="AE137" s="39"/>
    </row>
    <row r="138" spans="16:31">
      <c r="P138" s="39"/>
      <c r="Q138" s="39"/>
      <c r="R138" s="39"/>
      <c r="S138" s="39"/>
      <c r="T138" s="39"/>
      <c r="U138" s="39"/>
      <c r="V138" s="39"/>
      <c r="W138" s="39"/>
      <c r="X138" s="39"/>
      <c r="Y138" s="39"/>
      <c r="Z138" s="39"/>
      <c r="AA138" s="39"/>
      <c r="AB138" s="39"/>
      <c r="AC138" s="39"/>
      <c r="AD138" s="39"/>
      <c r="AE138" s="39"/>
    </row>
    <row r="139" spans="16:31"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39"/>
      <c r="AB139" s="39"/>
      <c r="AC139" s="39"/>
      <c r="AD139" s="39"/>
      <c r="AE139" s="39"/>
    </row>
    <row r="140" spans="16:31">
      <c r="P140" s="39"/>
      <c r="Q140" s="39"/>
      <c r="R140" s="39"/>
      <c r="S140" s="39"/>
      <c r="T140" s="39"/>
      <c r="U140" s="39"/>
      <c r="V140" s="39"/>
      <c r="W140" s="39"/>
      <c r="X140" s="39"/>
      <c r="Y140" s="39"/>
      <c r="Z140" s="39"/>
      <c r="AA140" s="39"/>
      <c r="AB140" s="39"/>
      <c r="AC140" s="39"/>
      <c r="AD140" s="39"/>
      <c r="AE140" s="39"/>
    </row>
    <row r="141" spans="16:31">
      <c r="P141" s="39"/>
      <c r="Q141" s="39"/>
      <c r="R141" s="39"/>
      <c r="S141" s="39"/>
      <c r="T141" s="39"/>
      <c r="U141" s="39"/>
      <c r="V141" s="39"/>
      <c r="W141" s="39"/>
      <c r="X141" s="39"/>
      <c r="Y141" s="39"/>
      <c r="Z141" s="39"/>
      <c r="AA141" s="39"/>
      <c r="AB141" s="39"/>
      <c r="AC141" s="39"/>
      <c r="AD141" s="39"/>
      <c r="AE141" s="39"/>
    </row>
    <row r="142" spans="16:31"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  <c r="AD142" s="39"/>
      <c r="AE142" s="39"/>
    </row>
    <row r="143" spans="16:31"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</row>
    <row r="144" spans="16:31"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</row>
    <row r="145" spans="16:31">
      <c r="P145" s="39"/>
      <c r="Q145" s="39"/>
      <c r="R145" s="39"/>
      <c r="S145" s="39"/>
      <c r="T145" s="39"/>
      <c r="U145" s="39"/>
      <c r="V145" s="39"/>
      <c r="W145" s="39"/>
      <c r="X145" s="39"/>
      <c r="Y145" s="39"/>
      <c r="Z145" s="39"/>
      <c r="AA145" s="39"/>
      <c r="AB145" s="39"/>
      <c r="AC145" s="39"/>
      <c r="AD145" s="39"/>
      <c r="AE145" s="39"/>
    </row>
    <row r="146" spans="16:31">
      <c r="P146" s="39"/>
      <c r="Q146" s="39"/>
      <c r="R146" s="39"/>
      <c r="S146" s="39"/>
      <c r="T146" s="39"/>
      <c r="U146" s="39"/>
      <c r="V146" s="39"/>
      <c r="W146" s="39"/>
      <c r="X146" s="39"/>
      <c r="Y146" s="39"/>
      <c r="Z146" s="39"/>
      <c r="AA146" s="39"/>
      <c r="AB146" s="39"/>
      <c r="AC146" s="39"/>
      <c r="AD146" s="39"/>
      <c r="AE146" s="39"/>
    </row>
    <row r="147" spans="16:31">
      <c r="P147" s="39"/>
      <c r="Q147" s="39"/>
      <c r="R147" s="39"/>
      <c r="S147" s="39"/>
      <c r="T147" s="39"/>
      <c r="U147" s="39"/>
      <c r="V147" s="39"/>
      <c r="W147" s="39"/>
      <c r="X147" s="39"/>
      <c r="Y147" s="39"/>
      <c r="Z147" s="39"/>
      <c r="AA147" s="39"/>
      <c r="AB147" s="39"/>
      <c r="AC147" s="39"/>
      <c r="AD147" s="39"/>
      <c r="AE147" s="39"/>
    </row>
    <row r="148" spans="16:31"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  <c r="AA148" s="39"/>
      <c r="AB148" s="39"/>
      <c r="AC148" s="39"/>
      <c r="AD148" s="39"/>
      <c r="AE148" s="39"/>
    </row>
    <row r="149" spans="16:31"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s="39"/>
      <c r="AE149" s="39"/>
    </row>
    <row r="150" spans="16:31">
      <c r="P150" s="39"/>
      <c r="Q150" s="39"/>
      <c r="R150" s="39"/>
      <c r="S150" s="39"/>
      <c r="T150" s="39"/>
      <c r="U150" s="39"/>
      <c r="V150" s="39"/>
      <c r="W150" s="39"/>
      <c r="X150" s="39"/>
      <c r="Y150" s="39"/>
      <c r="Z150" s="39"/>
      <c r="AA150" s="39"/>
      <c r="AB150" s="39"/>
      <c r="AC150" s="39"/>
      <c r="AD150" s="39"/>
      <c r="AE150" s="39"/>
    </row>
    <row r="151" spans="16:31"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  <c r="AA151" s="39"/>
      <c r="AB151" s="39"/>
      <c r="AC151" s="39"/>
      <c r="AD151" s="39"/>
      <c r="AE151" s="39"/>
    </row>
    <row r="152" spans="16:31"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  <c r="AD152" s="39"/>
      <c r="AE152" s="39"/>
    </row>
    <row r="153" spans="16:31"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  <c r="AD153" s="39"/>
      <c r="AE153" s="39"/>
    </row>
    <row r="154" spans="16:31"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  <c r="AA154" s="39"/>
      <c r="AB154" s="39"/>
      <c r="AC154" s="39"/>
      <c r="AD154" s="39"/>
      <c r="AE154" s="39"/>
    </row>
    <row r="155" spans="16:31"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D155" s="39"/>
      <c r="AE155" s="39"/>
    </row>
    <row r="156" spans="16:31"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  <c r="AA156" s="39"/>
      <c r="AB156" s="39"/>
      <c r="AC156" s="39"/>
      <c r="AD156" s="39"/>
      <c r="AE156" s="39"/>
    </row>
    <row r="157" spans="16:31"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39"/>
      <c r="AE157" s="39"/>
    </row>
    <row r="158" spans="16:31">
      <c r="P158" s="39"/>
      <c r="Q158" s="39"/>
      <c r="R158" s="39"/>
      <c r="S158" s="39"/>
      <c r="T158" s="39"/>
      <c r="U158" s="39"/>
      <c r="V158" s="39"/>
      <c r="W158" s="39"/>
      <c r="X158" s="39"/>
      <c r="Y158" s="39"/>
      <c r="Z158" s="39"/>
      <c r="AA158" s="39"/>
      <c r="AB158" s="39"/>
      <c r="AC158" s="39"/>
      <c r="AD158" s="39"/>
      <c r="AE158" s="39"/>
    </row>
    <row r="159" spans="16:31"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</row>
    <row r="160" spans="16:31"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9"/>
      <c r="AC160" s="39"/>
      <c r="AD160" s="39"/>
      <c r="AE160" s="39"/>
    </row>
    <row r="161" spans="16:31"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</row>
    <row r="162" spans="16:31">
      <c r="P162" s="39"/>
      <c r="Q162" s="39"/>
      <c r="R162" s="39"/>
      <c r="S162" s="39"/>
      <c r="T162" s="39"/>
      <c r="U162" s="39"/>
      <c r="V162" s="39"/>
      <c r="W162" s="39"/>
      <c r="X162" s="39"/>
      <c r="Y162" s="39"/>
      <c r="Z162" s="39"/>
      <c r="AA162" s="39"/>
      <c r="AB162" s="39"/>
      <c r="AC162" s="39"/>
      <c r="AD162" s="39"/>
      <c r="AE162" s="39"/>
    </row>
    <row r="163" spans="16:31"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39"/>
      <c r="AE163" s="39"/>
    </row>
    <row r="164" spans="16:31">
      <c r="P164" s="39"/>
      <c r="Q164" s="39"/>
      <c r="R164" s="39"/>
      <c r="S164" s="39"/>
      <c r="T164" s="39"/>
      <c r="U164" s="39"/>
      <c r="V164" s="39"/>
      <c r="W164" s="39"/>
      <c r="X164" s="39"/>
      <c r="Y164" s="39"/>
      <c r="Z164" s="39"/>
      <c r="AA164" s="39"/>
      <c r="AB164" s="39"/>
      <c r="AC164" s="39"/>
      <c r="AD164" s="39"/>
      <c r="AE164" s="39"/>
    </row>
    <row r="165" spans="16:31">
      <c r="P165" s="39"/>
      <c r="Q165" s="39"/>
      <c r="R165" s="39"/>
      <c r="S165" s="39"/>
      <c r="T165" s="39"/>
      <c r="U165" s="39"/>
      <c r="V165" s="39"/>
      <c r="W165" s="39"/>
      <c r="X165" s="39"/>
      <c r="Y165" s="39"/>
      <c r="Z165" s="39"/>
      <c r="AA165" s="39"/>
      <c r="AB165" s="39"/>
      <c r="AC165" s="39"/>
      <c r="AD165" s="39"/>
      <c r="AE165" s="39"/>
    </row>
    <row r="166" spans="16:31">
      <c r="P166" s="39"/>
      <c r="Q166" s="39"/>
      <c r="R166" s="39"/>
      <c r="S166" s="39"/>
      <c r="T166" s="39"/>
      <c r="U166" s="39"/>
      <c r="V166" s="39"/>
      <c r="W166" s="39"/>
      <c r="X166" s="39"/>
      <c r="Y166" s="39"/>
      <c r="Z166" s="39"/>
      <c r="AA166" s="39"/>
      <c r="AB166" s="39"/>
      <c r="AC166" s="39"/>
      <c r="AD166" s="39"/>
      <c r="AE166" s="39"/>
    </row>
    <row r="167" spans="16:31">
      <c r="P167" s="39"/>
      <c r="Q167" s="39"/>
      <c r="R167" s="39"/>
      <c r="S167" s="39"/>
      <c r="T167" s="39"/>
      <c r="U167" s="39"/>
      <c r="V167" s="39"/>
      <c r="W167" s="39"/>
      <c r="X167" s="39"/>
      <c r="Y167" s="39"/>
      <c r="Z167" s="39"/>
      <c r="AA167" s="39"/>
      <c r="AB167" s="39"/>
      <c r="AC167" s="39"/>
      <c r="AD167" s="39"/>
      <c r="AE167" s="39"/>
    </row>
    <row r="168" spans="16:31">
      <c r="P168" s="39"/>
      <c r="Q168" s="39"/>
      <c r="R168" s="39"/>
      <c r="S168" s="39"/>
      <c r="T168" s="39"/>
      <c r="U168" s="39"/>
      <c r="V168" s="39"/>
      <c r="W168" s="39"/>
      <c r="X168" s="39"/>
      <c r="Y168" s="39"/>
      <c r="Z168" s="39"/>
      <c r="AA168" s="39"/>
      <c r="AB168" s="39"/>
      <c r="AC168" s="39"/>
      <c r="AD168" s="39"/>
      <c r="AE168" s="39"/>
    </row>
    <row r="169" spans="16:31">
      <c r="P169" s="39"/>
      <c r="Q169" s="39"/>
      <c r="R169" s="39"/>
      <c r="S169" s="39"/>
      <c r="T169" s="39"/>
      <c r="U169" s="39"/>
      <c r="V169" s="39"/>
      <c r="W169" s="39"/>
      <c r="X169" s="39"/>
      <c r="Y169" s="39"/>
      <c r="Z169" s="39"/>
      <c r="AA169" s="39"/>
      <c r="AB169" s="39"/>
      <c r="AC169" s="39"/>
      <c r="AD169" s="39"/>
      <c r="AE169" s="39"/>
    </row>
    <row r="170" spans="16:31">
      <c r="P170" s="39"/>
      <c r="Q170" s="39"/>
      <c r="R170" s="39"/>
      <c r="S170" s="39"/>
      <c r="T170" s="39"/>
      <c r="U170" s="39"/>
      <c r="V170" s="39"/>
      <c r="W170" s="39"/>
      <c r="X170" s="39"/>
      <c r="Y170" s="39"/>
      <c r="Z170" s="39"/>
      <c r="AA170" s="39"/>
      <c r="AB170" s="39"/>
      <c r="AC170" s="39"/>
      <c r="AD170" s="39"/>
      <c r="AE170" s="39"/>
    </row>
    <row r="171" spans="16:31">
      <c r="P171" s="39"/>
      <c r="Q171" s="39"/>
      <c r="R171" s="39"/>
      <c r="S171" s="39"/>
      <c r="T171" s="39"/>
      <c r="U171" s="39"/>
      <c r="V171" s="39"/>
      <c r="W171" s="39"/>
      <c r="X171" s="39"/>
      <c r="Y171" s="39"/>
      <c r="Z171" s="39"/>
      <c r="AA171" s="39"/>
      <c r="AB171" s="39"/>
      <c r="AC171" s="39"/>
      <c r="AD171" s="39"/>
      <c r="AE171" s="39"/>
    </row>
    <row r="172" spans="16:31">
      <c r="P172" s="39"/>
      <c r="Q172" s="39"/>
      <c r="R172" s="39"/>
      <c r="S172" s="39"/>
      <c r="T172" s="39"/>
      <c r="U172" s="39"/>
      <c r="V172" s="39"/>
      <c r="W172" s="39"/>
      <c r="X172" s="39"/>
      <c r="Y172" s="39"/>
      <c r="Z172" s="39"/>
      <c r="AA172" s="39"/>
      <c r="AB172" s="39"/>
      <c r="AC172" s="39"/>
      <c r="AD172" s="39"/>
      <c r="AE172" s="39"/>
    </row>
    <row r="173" spans="16:31">
      <c r="P173" s="39"/>
      <c r="Q173" s="39"/>
      <c r="R173" s="39"/>
      <c r="S173" s="39"/>
      <c r="T173" s="39"/>
      <c r="U173" s="39"/>
      <c r="V173" s="39"/>
      <c r="W173" s="39"/>
      <c r="X173" s="39"/>
      <c r="Y173" s="39"/>
      <c r="Z173" s="39"/>
      <c r="AA173" s="39"/>
      <c r="AB173" s="39"/>
      <c r="AC173" s="39"/>
      <c r="AD173" s="39"/>
      <c r="AE173" s="39"/>
    </row>
    <row r="174" spans="16:31">
      <c r="P174" s="39"/>
      <c r="Q174" s="39"/>
      <c r="R174" s="39"/>
      <c r="S174" s="39"/>
      <c r="T174" s="39"/>
      <c r="U174" s="39"/>
      <c r="V174" s="39"/>
      <c r="W174" s="39"/>
      <c r="X174" s="39"/>
      <c r="Y174" s="39"/>
      <c r="Z174" s="39"/>
      <c r="AA174" s="39"/>
      <c r="AB174" s="39"/>
      <c r="AC174" s="39"/>
      <c r="AD174" s="39"/>
      <c r="AE174" s="39"/>
    </row>
    <row r="175" spans="16:31">
      <c r="P175" s="39"/>
      <c r="Q175" s="39"/>
      <c r="R175" s="39"/>
      <c r="S175" s="39"/>
      <c r="T175" s="39"/>
      <c r="U175" s="39"/>
      <c r="V175" s="39"/>
      <c r="W175" s="39"/>
      <c r="X175" s="39"/>
      <c r="Y175" s="39"/>
      <c r="Z175" s="39"/>
      <c r="AA175" s="39"/>
      <c r="AB175" s="39"/>
      <c r="AC175" s="39"/>
      <c r="AD175" s="39"/>
      <c r="AE175" s="39"/>
    </row>
    <row r="176" spans="16:31"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D176" s="39"/>
      <c r="AE176" s="39"/>
    </row>
    <row r="177" spans="16:31"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/>
      <c r="AA177" s="39"/>
      <c r="AB177" s="39"/>
      <c r="AC177" s="39"/>
      <c r="AD177" s="39"/>
      <c r="AE177" s="39"/>
    </row>
    <row r="178" spans="16:31"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</row>
    <row r="179" spans="16:31">
      <c r="P179" s="39"/>
      <c r="Q179" s="39"/>
      <c r="R179" s="39"/>
      <c r="S179" s="39"/>
      <c r="T179" s="39"/>
      <c r="U179" s="39"/>
      <c r="V179" s="39"/>
      <c r="W179" s="39"/>
      <c r="X179" s="39"/>
      <c r="Y179" s="39"/>
      <c r="Z179" s="39"/>
      <c r="AA179" s="39"/>
      <c r="AB179" s="39"/>
      <c r="AC179" s="39"/>
      <c r="AD179" s="39"/>
      <c r="AE179" s="39"/>
    </row>
    <row r="180" spans="16:31">
      <c r="P180" s="39"/>
      <c r="Q180" s="39"/>
      <c r="R180" s="39"/>
      <c r="S180" s="39"/>
      <c r="T180" s="39"/>
      <c r="U180" s="39"/>
      <c r="V180" s="39"/>
      <c r="W180" s="39"/>
      <c r="X180" s="39"/>
      <c r="Y180" s="39"/>
      <c r="Z180" s="39"/>
      <c r="AA180" s="39"/>
      <c r="AB180" s="39"/>
      <c r="AC180" s="39"/>
      <c r="AD180" s="39"/>
      <c r="AE180" s="39"/>
    </row>
    <row r="181" spans="16:31"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s="39"/>
      <c r="AE181" s="39"/>
    </row>
    <row r="182" spans="16:31">
      <c r="P182" s="39"/>
      <c r="Q182" s="39"/>
      <c r="R182" s="39"/>
      <c r="S182" s="39"/>
      <c r="T182" s="39"/>
      <c r="U182" s="39"/>
      <c r="V182" s="39"/>
      <c r="W182" s="39"/>
      <c r="X182" s="39"/>
      <c r="Y182" s="39"/>
      <c r="Z182" s="39"/>
      <c r="AA182" s="39"/>
      <c r="AB182" s="39"/>
      <c r="AC182" s="39"/>
      <c r="AD182" s="39"/>
      <c r="AE182" s="39"/>
    </row>
    <row r="183" spans="16:31"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  <c r="AD183" s="39"/>
      <c r="AE183" s="39"/>
    </row>
    <row r="184" spans="16:31">
      <c r="P184" s="39"/>
      <c r="Q184" s="39"/>
      <c r="R184" s="39"/>
      <c r="S184" s="39"/>
      <c r="T184" s="39"/>
      <c r="U184" s="39"/>
      <c r="V184" s="39"/>
      <c r="W184" s="39"/>
      <c r="X184" s="39"/>
      <c r="Y184" s="39"/>
      <c r="Z184" s="39"/>
      <c r="AA184" s="39"/>
      <c r="AB184" s="39"/>
      <c r="AC184" s="39"/>
      <c r="AD184" s="39"/>
      <c r="AE184" s="39"/>
    </row>
    <row r="185" spans="16:31">
      <c r="P185" s="39"/>
      <c r="Q185" s="39"/>
      <c r="R185" s="39"/>
      <c r="S185" s="39"/>
      <c r="T185" s="39"/>
      <c r="U185" s="39"/>
      <c r="V185" s="39"/>
      <c r="W185" s="39"/>
      <c r="X185" s="39"/>
      <c r="Y185" s="39"/>
      <c r="Z185" s="39"/>
      <c r="AA185" s="39"/>
      <c r="AB185" s="39"/>
      <c r="AC185" s="39"/>
      <c r="AD185" s="39"/>
      <c r="AE185" s="39"/>
    </row>
    <row r="186" spans="16:31"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39"/>
      <c r="AE186" s="39"/>
    </row>
    <row r="187" spans="16:31"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39"/>
      <c r="AE187" s="39"/>
    </row>
    <row r="188" spans="16:31"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39"/>
      <c r="AE188" s="39"/>
    </row>
    <row r="189" spans="16:31">
      <c r="P189" s="39"/>
      <c r="Q189" s="39"/>
      <c r="R189" s="39"/>
      <c r="S189" s="39"/>
      <c r="T189" s="39"/>
      <c r="U189" s="39"/>
      <c r="V189" s="39"/>
      <c r="W189" s="39"/>
      <c r="X189" s="39"/>
      <c r="Y189" s="39"/>
      <c r="Z189" s="39"/>
      <c r="AA189" s="39"/>
      <c r="AB189" s="39"/>
      <c r="AC189" s="39"/>
      <c r="AD189" s="39"/>
      <c r="AE189" s="39"/>
    </row>
    <row r="190" spans="16:31">
      <c r="P190" s="39"/>
      <c r="Q190" s="39"/>
      <c r="R190" s="39"/>
      <c r="S190" s="39"/>
      <c r="T190" s="39"/>
      <c r="U190" s="39"/>
      <c r="V190" s="39"/>
      <c r="W190" s="39"/>
      <c r="X190" s="39"/>
      <c r="Y190" s="39"/>
      <c r="Z190" s="39"/>
      <c r="AA190" s="39"/>
      <c r="AB190" s="39"/>
      <c r="AC190" s="39"/>
      <c r="AD190" s="39"/>
      <c r="AE190" s="39"/>
    </row>
    <row r="191" spans="16:31">
      <c r="P191" s="39"/>
      <c r="Q191" s="39"/>
      <c r="R191" s="39"/>
      <c r="S191" s="39"/>
      <c r="T191" s="39"/>
      <c r="U191" s="39"/>
      <c r="V191" s="39"/>
      <c r="W191" s="39"/>
      <c r="X191" s="39"/>
      <c r="Y191" s="39"/>
      <c r="Z191" s="39"/>
      <c r="AA191" s="39"/>
      <c r="AB191" s="39"/>
      <c r="AC191" s="39"/>
      <c r="AD191" s="39"/>
      <c r="AE191" s="39"/>
    </row>
    <row r="192" spans="16:31"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  <c r="AA192" s="39"/>
      <c r="AB192" s="39"/>
      <c r="AC192" s="39"/>
      <c r="AD192" s="39"/>
      <c r="AE192" s="39"/>
    </row>
    <row r="193" spans="16:31"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  <c r="AA193" s="39"/>
      <c r="AB193" s="39"/>
      <c r="AC193" s="39"/>
      <c r="AD193" s="39"/>
      <c r="AE193" s="39"/>
    </row>
    <row r="194" spans="16:31">
      <c r="P194" s="39"/>
      <c r="Q194" s="39"/>
      <c r="R194" s="39"/>
      <c r="S194" s="39"/>
      <c r="T194" s="39"/>
      <c r="U194" s="39"/>
      <c r="V194" s="39"/>
      <c r="W194" s="39"/>
      <c r="X194" s="39"/>
      <c r="Y194" s="39"/>
      <c r="Z194" s="39"/>
      <c r="AA194" s="39"/>
      <c r="AB194" s="39"/>
      <c r="AC194" s="39"/>
      <c r="AD194" s="39"/>
      <c r="AE194" s="39"/>
    </row>
    <row r="195" spans="16:31">
      <c r="P195" s="39"/>
      <c r="Q195" s="39"/>
      <c r="R195" s="39"/>
      <c r="S195" s="39"/>
      <c r="T195" s="39"/>
      <c r="U195" s="39"/>
      <c r="V195" s="39"/>
      <c r="W195" s="39"/>
      <c r="X195" s="39"/>
      <c r="Y195" s="39"/>
      <c r="Z195" s="39"/>
      <c r="AA195" s="39"/>
      <c r="AB195" s="39"/>
      <c r="AC195" s="39"/>
      <c r="AD195" s="39"/>
      <c r="AE195" s="39"/>
    </row>
    <row r="196" spans="16:31"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9"/>
    </row>
    <row r="197" spans="16:31"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</row>
    <row r="198" spans="16:31"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9"/>
      <c r="AD198" s="39"/>
      <c r="AE198" s="39"/>
    </row>
    <row r="199" spans="16:31">
      <c r="P199" s="39"/>
      <c r="Q199" s="39"/>
      <c r="R199" s="39"/>
      <c r="S199" s="39"/>
      <c r="T199" s="39"/>
      <c r="U199" s="39"/>
      <c r="V199" s="39"/>
      <c r="W199" s="39"/>
      <c r="X199" s="39"/>
      <c r="Y199" s="39"/>
      <c r="Z199" s="39"/>
      <c r="AA199" s="39"/>
      <c r="AB199" s="39"/>
      <c r="AC199" s="39"/>
      <c r="AD199" s="39"/>
      <c r="AE199" s="39"/>
    </row>
    <row r="200" spans="16:31">
      <c r="P200" s="39"/>
      <c r="Q200" s="39"/>
      <c r="R200" s="39"/>
      <c r="S200" s="39"/>
      <c r="T200" s="39"/>
      <c r="U200" s="39"/>
      <c r="V200" s="39"/>
      <c r="W200" s="39"/>
      <c r="X200" s="39"/>
      <c r="Y200" s="39"/>
      <c r="Z200" s="39"/>
      <c r="AA200" s="39"/>
      <c r="AB200" s="39"/>
      <c r="AC200" s="39"/>
      <c r="AD200" s="39"/>
      <c r="AE200" s="39"/>
    </row>
    <row r="201" spans="16:31">
      <c r="P201" s="39"/>
      <c r="Q201" s="39"/>
      <c r="R201" s="39"/>
      <c r="S201" s="39"/>
      <c r="T201" s="39"/>
      <c r="U201" s="39"/>
      <c r="V201" s="39"/>
      <c r="W201" s="39"/>
      <c r="X201" s="39"/>
      <c r="Y201" s="39"/>
      <c r="Z201" s="39"/>
      <c r="AA201" s="39"/>
      <c r="AB201" s="39"/>
      <c r="AC201" s="39"/>
      <c r="AD201" s="39"/>
      <c r="AE201" s="39"/>
    </row>
    <row r="202" spans="16:31">
      <c r="P202" s="39"/>
      <c r="Q202" s="39"/>
      <c r="R202" s="39"/>
      <c r="S202" s="39"/>
      <c r="T202" s="39"/>
      <c r="U202" s="39"/>
      <c r="V202" s="39"/>
      <c r="W202" s="39"/>
      <c r="X202" s="39"/>
      <c r="Y202" s="39"/>
      <c r="Z202" s="39"/>
      <c r="AA202" s="39"/>
      <c r="AB202" s="39"/>
      <c r="AC202" s="39"/>
      <c r="AD202" s="39"/>
      <c r="AE202" s="39"/>
    </row>
    <row r="203" spans="16:31">
      <c r="P203" s="39"/>
      <c r="Q203" s="39"/>
      <c r="R203" s="39"/>
      <c r="S203" s="39"/>
      <c r="T203" s="39"/>
      <c r="U203" s="39"/>
      <c r="V203" s="39"/>
      <c r="W203" s="39"/>
      <c r="X203" s="39"/>
      <c r="Y203" s="39"/>
      <c r="Z203" s="39"/>
      <c r="AA203" s="39"/>
      <c r="AB203" s="39"/>
      <c r="AC203" s="39"/>
      <c r="AD203" s="39"/>
      <c r="AE203" s="39"/>
    </row>
    <row r="204" spans="16:31">
      <c r="P204" s="39"/>
      <c r="Q204" s="39"/>
      <c r="R204" s="39"/>
      <c r="S204" s="39"/>
      <c r="T204" s="39"/>
      <c r="U204" s="39"/>
      <c r="V204" s="39"/>
      <c r="W204" s="39"/>
      <c r="X204" s="39"/>
      <c r="Y204" s="39"/>
      <c r="Z204" s="39"/>
      <c r="AA204" s="39"/>
      <c r="AB204" s="39"/>
      <c r="AC204" s="39"/>
      <c r="AD204" s="39"/>
      <c r="AE204" s="39"/>
    </row>
    <row r="205" spans="16:31">
      <c r="P205" s="39"/>
      <c r="Q205" s="39"/>
      <c r="R205" s="39"/>
      <c r="S205" s="39"/>
      <c r="T205" s="39"/>
      <c r="U205" s="39"/>
      <c r="V205" s="39"/>
      <c r="W205" s="39"/>
      <c r="X205" s="39"/>
      <c r="Y205" s="39"/>
      <c r="Z205" s="39"/>
      <c r="AA205" s="39"/>
      <c r="AB205" s="39"/>
      <c r="AC205" s="39"/>
      <c r="AD205" s="39"/>
      <c r="AE205" s="39"/>
    </row>
    <row r="206" spans="16:31">
      <c r="P206" s="39"/>
      <c r="Q206" s="39"/>
      <c r="R206" s="39"/>
      <c r="S206" s="39"/>
      <c r="T206" s="39"/>
      <c r="U206" s="39"/>
      <c r="V206" s="39"/>
      <c r="W206" s="39"/>
      <c r="X206" s="39"/>
      <c r="Y206" s="39"/>
      <c r="Z206" s="39"/>
      <c r="AA206" s="39"/>
      <c r="AB206" s="39"/>
      <c r="AC206" s="39"/>
      <c r="AD206" s="39"/>
      <c r="AE206" s="39"/>
    </row>
    <row r="207" spans="16:31"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39"/>
    </row>
    <row r="208" spans="16:31"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39"/>
      <c r="AB208" s="39"/>
      <c r="AC208" s="39"/>
      <c r="AD208" s="39"/>
      <c r="AE208" s="39"/>
    </row>
    <row r="209" spans="16:31"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39"/>
    </row>
    <row r="210" spans="16:31">
      <c r="P210" s="39"/>
      <c r="Q210" s="39"/>
      <c r="R210" s="39"/>
      <c r="S210" s="39"/>
      <c r="T210" s="39"/>
      <c r="U210" s="39"/>
      <c r="V210" s="39"/>
      <c r="W210" s="39"/>
      <c r="X210" s="39"/>
      <c r="Y210" s="39"/>
      <c r="Z210" s="39"/>
      <c r="AA210" s="39"/>
      <c r="AB210" s="39"/>
      <c r="AC210" s="39"/>
      <c r="AD210" s="39"/>
      <c r="AE210" s="39"/>
    </row>
    <row r="211" spans="16:31">
      <c r="P211" s="39"/>
      <c r="Q211" s="39"/>
      <c r="R211" s="39"/>
      <c r="S211" s="39"/>
      <c r="T211" s="39"/>
      <c r="U211" s="39"/>
      <c r="V211" s="39"/>
      <c r="W211" s="39"/>
      <c r="X211" s="39"/>
      <c r="Y211" s="39"/>
      <c r="Z211" s="39"/>
      <c r="AA211" s="39"/>
      <c r="AB211" s="39"/>
      <c r="AC211" s="39"/>
      <c r="AD211" s="39"/>
      <c r="AE211" s="39"/>
    </row>
    <row r="212" spans="16:31">
      <c r="P212" s="39"/>
      <c r="Q212" s="39"/>
      <c r="R212" s="39"/>
      <c r="S212" s="39"/>
      <c r="T212" s="39"/>
      <c r="U212" s="39"/>
      <c r="V212" s="39"/>
      <c r="W212" s="39"/>
      <c r="X212" s="39"/>
      <c r="Y212" s="39"/>
      <c r="Z212" s="39"/>
      <c r="AA212" s="39"/>
      <c r="AB212" s="39"/>
      <c r="AC212" s="39"/>
      <c r="AD212" s="39"/>
      <c r="AE212" s="39"/>
    </row>
    <row r="213" spans="16:31"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</row>
    <row r="214" spans="16:31">
      <c r="P214" s="39"/>
      <c r="Q214" s="39"/>
      <c r="R214" s="39"/>
      <c r="S214" s="39"/>
      <c r="T214" s="39"/>
      <c r="U214" s="39"/>
      <c r="V214" s="39"/>
      <c r="W214" s="39"/>
      <c r="X214" s="39"/>
      <c r="Y214" s="39"/>
      <c r="Z214" s="39"/>
      <c r="AA214" s="39"/>
      <c r="AB214" s="39"/>
      <c r="AC214" s="39"/>
      <c r="AD214" s="39"/>
      <c r="AE214" s="39"/>
    </row>
    <row r="215" spans="16:31">
      <c r="P215" s="39"/>
      <c r="Q215" s="39"/>
      <c r="R215" s="39"/>
      <c r="S215" s="39"/>
      <c r="T215" s="39"/>
      <c r="U215" s="39"/>
      <c r="V215" s="39"/>
      <c r="W215" s="39"/>
      <c r="X215" s="39"/>
      <c r="Y215" s="39"/>
      <c r="Z215" s="39"/>
      <c r="AA215" s="39"/>
      <c r="AB215" s="39"/>
      <c r="AC215" s="39"/>
      <c r="AD215" s="39"/>
      <c r="AE215" s="39"/>
    </row>
    <row r="216" spans="16:31"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s="39"/>
      <c r="AE216" s="39"/>
    </row>
    <row r="217" spans="16:31"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  <c r="AD217" s="39"/>
      <c r="AE217" s="39"/>
    </row>
    <row r="218" spans="16:31"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  <c r="AD218" s="39"/>
      <c r="AE218" s="39"/>
    </row>
    <row r="219" spans="16:31">
      <c r="P219" s="39"/>
      <c r="Q219" s="39"/>
      <c r="R219" s="39"/>
      <c r="S219" s="39"/>
      <c r="T219" s="39"/>
      <c r="U219" s="39"/>
      <c r="V219" s="39"/>
      <c r="W219" s="39"/>
      <c r="X219" s="39"/>
      <c r="Y219" s="39"/>
      <c r="Z219" s="39"/>
      <c r="AA219" s="39"/>
      <c r="AB219" s="39"/>
      <c r="AC219" s="39"/>
      <c r="AD219" s="39"/>
      <c r="AE219" s="39"/>
    </row>
    <row r="220" spans="16:31">
      <c r="P220" s="39"/>
      <c r="Q220" s="39"/>
      <c r="R220" s="39"/>
      <c r="S220" s="39"/>
      <c r="T220" s="39"/>
      <c r="U220" s="39"/>
      <c r="V220" s="39"/>
      <c r="W220" s="39"/>
      <c r="X220" s="39"/>
      <c r="Y220" s="39"/>
      <c r="Z220" s="39"/>
      <c r="AA220" s="39"/>
      <c r="AB220" s="39"/>
      <c r="AC220" s="39"/>
      <c r="AD220" s="39"/>
      <c r="AE220" s="39"/>
    </row>
    <row r="221" spans="16:31">
      <c r="P221" s="39"/>
      <c r="Q221" s="39"/>
      <c r="R221" s="39"/>
      <c r="S221" s="39"/>
      <c r="T221" s="39"/>
      <c r="U221" s="39"/>
      <c r="V221" s="39"/>
      <c r="W221" s="39"/>
      <c r="X221" s="39"/>
      <c r="Y221" s="39"/>
      <c r="Z221" s="39"/>
      <c r="AA221" s="39"/>
      <c r="AB221" s="39"/>
      <c r="AC221" s="39"/>
      <c r="AD221" s="39"/>
      <c r="AE221" s="39"/>
    </row>
    <row r="222" spans="16:31">
      <c r="P222" s="39"/>
      <c r="Q222" s="39"/>
      <c r="R222" s="39"/>
      <c r="S222" s="39"/>
      <c r="T222" s="39"/>
      <c r="U222" s="39"/>
      <c r="V222" s="39"/>
      <c r="W222" s="39"/>
      <c r="X222" s="39"/>
      <c r="Y222" s="39"/>
      <c r="Z222" s="39"/>
      <c r="AA222" s="39"/>
      <c r="AB222" s="39"/>
      <c r="AC222" s="39"/>
      <c r="AD222" s="39"/>
      <c r="AE222" s="39"/>
    </row>
    <row r="223" spans="16:31">
      <c r="P223" s="39"/>
      <c r="Q223" s="39"/>
      <c r="R223" s="39"/>
      <c r="S223" s="39"/>
      <c r="T223" s="39"/>
      <c r="U223" s="39"/>
      <c r="V223" s="39"/>
      <c r="W223" s="39"/>
      <c r="X223" s="39"/>
      <c r="Y223" s="39"/>
      <c r="Z223" s="39"/>
      <c r="AA223" s="39"/>
      <c r="AB223" s="39"/>
      <c r="AC223" s="39"/>
      <c r="AD223" s="39"/>
      <c r="AE223" s="39"/>
    </row>
    <row r="224" spans="16:31">
      <c r="P224" s="39"/>
      <c r="Q224" s="39"/>
      <c r="R224" s="39"/>
      <c r="S224" s="39"/>
      <c r="T224" s="39"/>
      <c r="U224" s="39"/>
      <c r="V224" s="39"/>
      <c r="W224" s="39"/>
      <c r="X224" s="39"/>
      <c r="Y224" s="39"/>
      <c r="Z224" s="39"/>
      <c r="AA224" s="39"/>
      <c r="AB224" s="39"/>
      <c r="AC224" s="39"/>
      <c r="AD224" s="39"/>
      <c r="AE224" s="39"/>
    </row>
    <row r="225" spans="16:31">
      <c r="P225" s="39"/>
      <c r="Q225" s="39"/>
      <c r="R225" s="39"/>
      <c r="S225" s="39"/>
      <c r="T225" s="39"/>
      <c r="U225" s="39"/>
      <c r="V225" s="39"/>
      <c r="W225" s="39"/>
      <c r="X225" s="39"/>
      <c r="Y225" s="39"/>
      <c r="Z225" s="39"/>
      <c r="AA225" s="39"/>
      <c r="AB225" s="39"/>
      <c r="AC225" s="39"/>
      <c r="AD225" s="39"/>
      <c r="AE225" s="39"/>
    </row>
    <row r="226" spans="16:31">
      <c r="P226" s="39"/>
      <c r="Q226" s="39"/>
      <c r="R226" s="39"/>
      <c r="S226" s="39"/>
      <c r="T226" s="39"/>
      <c r="U226" s="39"/>
      <c r="V226" s="39"/>
      <c r="W226" s="39"/>
      <c r="X226" s="39"/>
      <c r="Y226" s="39"/>
      <c r="Z226" s="39"/>
      <c r="AA226" s="39"/>
      <c r="AB226" s="39"/>
      <c r="AC226" s="39"/>
      <c r="AD226" s="39"/>
      <c r="AE226" s="39"/>
    </row>
    <row r="227" spans="16:31">
      <c r="P227" s="39"/>
      <c r="Q227" s="39"/>
      <c r="R227" s="39"/>
      <c r="S227" s="39"/>
      <c r="T227" s="39"/>
      <c r="U227" s="39"/>
      <c r="V227" s="39"/>
      <c r="W227" s="39"/>
      <c r="X227" s="39"/>
      <c r="Y227" s="39"/>
      <c r="Z227" s="39"/>
      <c r="AA227" s="39"/>
      <c r="AB227" s="39"/>
      <c r="AC227" s="39"/>
      <c r="AD227" s="39"/>
      <c r="AE227" s="39"/>
    </row>
    <row r="228" spans="16:31">
      <c r="P228" s="39"/>
      <c r="Q228" s="39"/>
      <c r="R228" s="39"/>
      <c r="S228" s="39"/>
      <c r="T228" s="39"/>
      <c r="U228" s="39"/>
      <c r="V228" s="39"/>
      <c r="W228" s="39"/>
      <c r="X228" s="39"/>
      <c r="Y228" s="39"/>
      <c r="Z228" s="39"/>
      <c r="AA228" s="39"/>
      <c r="AB228" s="39"/>
      <c r="AC228" s="39"/>
      <c r="AD228" s="39"/>
      <c r="AE228" s="39"/>
    </row>
    <row r="229" spans="16:31">
      <c r="P229" s="39"/>
      <c r="Q229" s="39"/>
      <c r="R229" s="39"/>
      <c r="S229" s="39"/>
      <c r="T229" s="39"/>
      <c r="U229" s="39"/>
      <c r="V229" s="39"/>
      <c r="W229" s="39"/>
      <c r="X229" s="39"/>
      <c r="Y229" s="39"/>
      <c r="Z229" s="39"/>
      <c r="AA229" s="39"/>
      <c r="AB229" s="39"/>
      <c r="AC229" s="39"/>
      <c r="AD229" s="39"/>
      <c r="AE229" s="39"/>
    </row>
    <row r="230" spans="16:31"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  <c r="AA230" s="39"/>
      <c r="AB230" s="39"/>
      <c r="AC230" s="39"/>
      <c r="AD230" s="39"/>
      <c r="AE230" s="39"/>
    </row>
    <row r="231" spans="16:31"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  <c r="AA231" s="39"/>
      <c r="AB231" s="39"/>
      <c r="AC231" s="39"/>
      <c r="AD231" s="39"/>
      <c r="AE231" s="39"/>
    </row>
    <row r="232" spans="16:31"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  <c r="AA232" s="39"/>
      <c r="AB232" s="39"/>
      <c r="AC232" s="39"/>
      <c r="AD232" s="39"/>
      <c r="AE232" s="39"/>
    </row>
    <row r="233" spans="16:31">
      <c r="P233" s="39"/>
      <c r="Q233" s="39"/>
      <c r="R233" s="39"/>
      <c r="S233" s="39"/>
      <c r="T233" s="39"/>
      <c r="U233" s="39"/>
      <c r="V233" s="39"/>
      <c r="W233" s="39"/>
      <c r="X233" s="39"/>
      <c r="Y233" s="39"/>
      <c r="Z233" s="39"/>
      <c r="AA233" s="39"/>
      <c r="AB233" s="39"/>
      <c r="AC233" s="39"/>
      <c r="AD233" s="39"/>
      <c r="AE233" s="39"/>
    </row>
    <row r="234" spans="16:31">
      <c r="P234" s="39"/>
      <c r="Q234" s="39"/>
      <c r="R234" s="39"/>
      <c r="S234" s="39"/>
      <c r="T234" s="39"/>
      <c r="U234" s="39"/>
      <c r="V234" s="39"/>
      <c r="W234" s="39"/>
      <c r="X234" s="39"/>
      <c r="Y234" s="39"/>
      <c r="Z234" s="39"/>
      <c r="AA234" s="39"/>
      <c r="AB234" s="39"/>
      <c r="AC234" s="39"/>
      <c r="AD234" s="39"/>
      <c r="AE234" s="39"/>
    </row>
    <row r="235" spans="16:31">
      <c r="P235" s="39"/>
      <c r="Q235" s="39"/>
      <c r="R235" s="39"/>
      <c r="S235" s="39"/>
      <c r="T235" s="39"/>
      <c r="U235" s="39"/>
      <c r="V235" s="39"/>
      <c r="W235" s="39"/>
      <c r="X235" s="39"/>
      <c r="Y235" s="39"/>
      <c r="Z235" s="39"/>
      <c r="AA235" s="39"/>
      <c r="AB235" s="39"/>
      <c r="AC235" s="39"/>
      <c r="AD235" s="39"/>
      <c r="AE235" s="39"/>
    </row>
    <row r="236" spans="16:31">
      <c r="P236" s="39"/>
      <c r="Q236" s="39"/>
      <c r="R236" s="39"/>
      <c r="S236" s="39"/>
      <c r="T236" s="39"/>
      <c r="U236" s="39"/>
      <c r="V236" s="39"/>
      <c r="W236" s="39"/>
      <c r="X236" s="39"/>
      <c r="Y236" s="39"/>
      <c r="Z236" s="39"/>
      <c r="AA236" s="39"/>
      <c r="AB236" s="39"/>
      <c r="AC236" s="39"/>
      <c r="AD236" s="39"/>
      <c r="AE236" s="39"/>
    </row>
    <row r="237" spans="16:31"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D237" s="39"/>
      <c r="AE237" s="39"/>
    </row>
    <row r="238" spans="16:31">
      <c r="P238" s="39"/>
      <c r="Q238" s="39"/>
      <c r="R238" s="39"/>
      <c r="S238" s="39"/>
      <c r="T238" s="39"/>
      <c r="U238" s="39"/>
      <c r="V238" s="39"/>
      <c r="W238" s="39"/>
      <c r="X238" s="39"/>
      <c r="Y238" s="39"/>
      <c r="Z238" s="39"/>
      <c r="AA238" s="39"/>
      <c r="AB238" s="39"/>
      <c r="AC238" s="39"/>
      <c r="AD238" s="39"/>
      <c r="AE238" s="39"/>
    </row>
    <row r="239" spans="16:31">
      <c r="P239" s="39"/>
      <c r="Q239" s="39"/>
      <c r="R239" s="39"/>
      <c r="S239" s="39"/>
      <c r="T239" s="39"/>
      <c r="U239" s="39"/>
      <c r="V239" s="39"/>
      <c r="W239" s="39"/>
      <c r="X239" s="39"/>
      <c r="Y239" s="39"/>
      <c r="Z239" s="39"/>
      <c r="AA239" s="39"/>
      <c r="AB239" s="39"/>
      <c r="AC239" s="39"/>
      <c r="AD239" s="39"/>
      <c r="AE239" s="39"/>
    </row>
    <row r="240" spans="16:31">
      <c r="P240" s="39"/>
      <c r="Q240" s="39"/>
      <c r="R240" s="39"/>
      <c r="S240" s="39"/>
      <c r="T240" s="39"/>
      <c r="U240" s="39"/>
      <c r="V240" s="39"/>
      <c r="W240" s="39"/>
      <c r="X240" s="39"/>
      <c r="Y240" s="39"/>
      <c r="Z240" s="39"/>
      <c r="AA240" s="39"/>
      <c r="AB240" s="39"/>
      <c r="AC240" s="39"/>
      <c r="AD240" s="39"/>
      <c r="AE240" s="39"/>
    </row>
    <row r="241" spans="16:31">
      <c r="P241" s="39"/>
      <c r="Q241" s="39"/>
      <c r="R241" s="39"/>
      <c r="S241" s="39"/>
      <c r="T241" s="39"/>
      <c r="U241" s="39"/>
      <c r="V241" s="39"/>
      <c r="W241" s="39"/>
      <c r="X241" s="39"/>
      <c r="Y241" s="39"/>
      <c r="Z241" s="39"/>
      <c r="AA241" s="39"/>
      <c r="AB241" s="39"/>
      <c r="AC241" s="39"/>
      <c r="AD241" s="39"/>
      <c r="AE241" s="39"/>
    </row>
    <row r="242" spans="16:31">
      <c r="P242" s="39"/>
      <c r="Q242" s="39"/>
      <c r="R242" s="39"/>
      <c r="S242" s="39"/>
      <c r="T242" s="39"/>
      <c r="U242" s="39"/>
      <c r="V242" s="39"/>
      <c r="W242" s="39"/>
      <c r="X242" s="39"/>
      <c r="Y242" s="39"/>
      <c r="Z242" s="39"/>
      <c r="AA242" s="39"/>
      <c r="AB242" s="39"/>
      <c r="AC242" s="39"/>
      <c r="AD242" s="39"/>
      <c r="AE242" s="39"/>
    </row>
    <row r="243" spans="16:31">
      <c r="P243" s="39"/>
      <c r="Q243" s="39"/>
      <c r="R243" s="39"/>
      <c r="S243" s="39"/>
      <c r="T243" s="39"/>
      <c r="U243" s="39"/>
      <c r="V243" s="39"/>
      <c r="W243" s="39"/>
      <c r="X243" s="39"/>
      <c r="Y243" s="39"/>
      <c r="Z243" s="39"/>
      <c r="AA243" s="39"/>
      <c r="AB243" s="39"/>
      <c r="AC243" s="39"/>
      <c r="AD243" s="39"/>
      <c r="AE243" s="39"/>
    </row>
    <row r="244" spans="16:31">
      <c r="P244" s="39"/>
      <c r="Q244" s="39"/>
      <c r="R244" s="39"/>
      <c r="S244" s="39"/>
      <c r="T244" s="39"/>
      <c r="U244" s="39"/>
      <c r="V244" s="39"/>
      <c r="W244" s="39"/>
      <c r="X244" s="39"/>
      <c r="Y244" s="39"/>
      <c r="Z244" s="39"/>
      <c r="AA244" s="39"/>
      <c r="AB244" s="39"/>
      <c r="AC244" s="39"/>
      <c r="AD244" s="39"/>
      <c r="AE244" s="39"/>
    </row>
    <row r="245" spans="16:31">
      <c r="P245" s="39"/>
      <c r="Q245" s="39"/>
      <c r="R245" s="39"/>
      <c r="S245" s="39"/>
      <c r="T245" s="39"/>
      <c r="U245" s="39"/>
      <c r="V245" s="39"/>
      <c r="W245" s="39"/>
      <c r="X245" s="39"/>
      <c r="Y245" s="39"/>
      <c r="Z245" s="39"/>
      <c r="AA245" s="39"/>
      <c r="AB245" s="39"/>
      <c r="AC245" s="39"/>
      <c r="AD245" s="39"/>
      <c r="AE245" s="39"/>
    </row>
    <row r="246" spans="16:31">
      <c r="P246" s="39"/>
      <c r="Q246" s="39"/>
      <c r="R246" s="39"/>
      <c r="S246" s="39"/>
      <c r="T246" s="39"/>
      <c r="U246" s="39"/>
      <c r="V246" s="39"/>
      <c r="W246" s="39"/>
      <c r="X246" s="39"/>
      <c r="Y246" s="39"/>
      <c r="Z246" s="39"/>
      <c r="AA246" s="39"/>
      <c r="AB246" s="39"/>
      <c r="AC246" s="39"/>
      <c r="AD246" s="39"/>
      <c r="AE246" s="39"/>
    </row>
    <row r="247" spans="16:31">
      <c r="P247" s="39"/>
      <c r="Q247" s="39"/>
      <c r="R247" s="39"/>
      <c r="S247" s="39"/>
      <c r="T247" s="39"/>
      <c r="U247" s="39"/>
      <c r="V247" s="39"/>
      <c r="W247" s="39"/>
      <c r="X247" s="39"/>
      <c r="Y247" s="39"/>
      <c r="Z247" s="39"/>
      <c r="AA247" s="39"/>
      <c r="AB247" s="39"/>
      <c r="AC247" s="39"/>
      <c r="AD247" s="39"/>
      <c r="AE247" s="39"/>
    </row>
    <row r="248" spans="16:31">
      <c r="P248" s="39"/>
      <c r="Q248" s="39"/>
      <c r="R248" s="39"/>
      <c r="S248" s="39"/>
      <c r="T248" s="39"/>
      <c r="U248" s="39"/>
      <c r="V248" s="39"/>
      <c r="W248" s="39"/>
      <c r="X248" s="39"/>
      <c r="Y248" s="39"/>
      <c r="Z248" s="39"/>
      <c r="AA248" s="39"/>
      <c r="AB248" s="39"/>
      <c r="AC248" s="39"/>
      <c r="AD248" s="39"/>
      <c r="AE248" s="39"/>
    </row>
    <row r="249" spans="16:31"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</row>
    <row r="250" spans="16:31">
      <c r="P250" s="39"/>
      <c r="Q250" s="39"/>
      <c r="R250" s="39"/>
      <c r="S250" s="39"/>
      <c r="T250" s="39"/>
      <c r="U250" s="39"/>
      <c r="V250" s="39"/>
      <c r="W250" s="39"/>
      <c r="X250" s="39"/>
      <c r="Y250" s="39"/>
      <c r="Z250" s="39"/>
      <c r="AA250" s="39"/>
      <c r="AB250" s="39"/>
      <c r="AC250" s="39"/>
      <c r="AD250" s="39"/>
      <c r="AE250" s="39"/>
    </row>
    <row r="251" spans="16:31">
      <c r="P251" s="39"/>
      <c r="Q251" s="39"/>
      <c r="R251" s="39"/>
      <c r="S251" s="39"/>
      <c r="T251" s="39"/>
      <c r="U251" s="39"/>
      <c r="V251" s="39"/>
      <c r="W251" s="39"/>
      <c r="X251" s="39"/>
      <c r="Y251" s="39"/>
      <c r="Z251" s="39"/>
      <c r="AA251" s="39"/>
      <c r="AB251" s="39"/>
      <c r="AC251" s="39"/>
      <c r="AD251" s="39"/>
      <c r="AE251" s="39"/>
    </row>
    <row r="252" spans="16:31">
      <c r="P252" s="39"/>
      <c r="Q252" s="39"/>
      <c r="R252" s="39"/>
      <c r="S252" s="39"/>
      <c r="T252" s="39"/>
      <c r="U252" s="39"/>
      <c r="V252" s="39"/>
      <c r="W252" s="39"/>
      <c r="X252" s="39"/>
      <c r="Y252" s="39"/>
      <c r="Z252" s="39"/>
      <c r="AA252" s="39"/>
      <c r="AB252" s="39"/>
      <c r="AC252" s="39"/>
      <c r="AD252" s="39"/>
      <c r="AE252" s="39"/>
    </row>
    <row r="253" spans="16:31">
      <c r="P253" s="39"/>
      <c r="Q253" s="39"/>
      <c r="R253" s="39"/>
      <c r="S253" s="39"/>
      <c r="T253" s="39"/>
      <c r="U253" s="39"/>
      <c r="V253" s="39"/>
      <c r="W253" s="39"/>
      <c r="X253" s="39"/>
      <c r="Y253" s="39"/>
      <c r="Z253" s="39"/>
      <c r="AA253" s="39"/>
      <c r="AB253" s="39"/>
      <c r="AC253" s="39"/>
      <c r="AD253" s="39"/>
      <c r="AE253" s="39"/>
    </row>
    <row r="254" spans="16:31"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D254" s="39"/>
      <c r="AE254" s="39"/>
    </row>
    <row r="255" spans="16:31"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D255" s="39"/>
      <c r="AE255" s="39"/>
    </row>
    <row r="256" spans="16:31"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D256" s="39"/>
      <c r="AE256" s="39"/>
    </row>
    <row r="257" spans="16:31"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s="39"/>
      <c r="AE257" s="39"/>
    </row>
    <row r="258" spans="16:31"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s="39"/>
      <c r="AE258" s="39"/>
    </row>
    <row r="259" spans="16:31"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s="39"/>
      <c r="AE259" s="39"/>
    </row>
    <row r="260" spans="16:31"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D260" s="39"/>
      <c r="AE260" s="39"/>
    </row>
    <row r="261" spans="16:31"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s="39"/>
      <c r="AE261" s="39"/>
    </row>
    <row r="262" spans="16:31"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s="39"/>
      <c r="AE262" s="39"/>
    </row>
    <row r="263" spans="16:31"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s="39"/>
      <c r="AE263" s="39"/>
    </row>
    <row r="264" spans="16:31"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s="39"/>
      <c r="AE264" s="39"/>
    </row>
    <row r="265" spans="16:31"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D265" s="39"/>
      <c r="AE265" s="39"/>
    </row>
    <row r="266" spans="16:31"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D266" s="39"/>
      <c r="AE266" s="39"/>
    </row>
    <row r="267" spans="16:31"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D267" s="39"/>
      <c r="AE267" s="39"/>
    </row>
    <row r="268" spans="16:31"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D268" s="39"/>
      <c r="AE268" s="39"/>
    </row>
    <row r="269" spans="16:31"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D269" s="39"/>
      <c r="AE269" s="39"/>
    </row>
    <row r="270" spans="16:31">
      <c r="P270" s="39"/>
      <c r="Q270" s="39"/>
      <c r="R270" s="39"/>
      <c r="S270" s="39"/>
      <c r="T270" s="39"/>
      <c r="U270" s="39"/>
      <c r="V270" s="39"/>
      <c r="W270" s="39"/>
      <c r="X270" s="39"/>
      <c r="Y270" s="39"/>
      <c r="Z270" s="39"/>
      <c r="AA270" s="39"/>
      <c r="AB270" s="39"/>
      <c r="AC270" s="39"/>
      <c r="AD270" s="39"/>
      <c r="AE270" s="39"/>
    </row>
    <row r="271" spans="16:31"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</row>
    <row r="272" spans="16:31">
      <c r="P272" s="39"/>
      <c r="Q272" s="39"/>
      <c r="R272" s="39"/>
      <c r="S272" s="39"/>
      <c r="T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</row>
    <row r="273" spans="16:31"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</row>
    <row r="274" spans="16:31"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</row>
    <row r="275" spans="16:31">
      <c r="P275" s="39"/>
      <c r="Q275" s="39"/>
      <c r="R275" s="39"/>
      <c r="S275" s="39"/>
      <c r="T275" s="39"/>
      <c r="U275" s="39"/>
      <c r="V275" s="39"/>
      <c r="W275" s="39"/>
      <c r="X275" s="39"/>
      <c r="Y275" s="39"/>
      <c r="Z275" s="39"/>
      <c r="AA275" s="39"/>
      <c r="AB275" s="39"/>
      <c r="AC275" s="39"/>
      <c r="AD275" s="39"/>
      <c r="AE275" s="39"/>
    </row>
    <row r="276" spans="16:31">
      <c r="P276" s="39"/>
      <c r="Q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</row>
    <row r="277" spans="16:31">
      <c r="P277" s="39"/>
      <c r="Q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</row>
    <row r="278" spans="16:31">
      <c r="P278" s="39"/>
      <c r="Q278" s="39"/>
      <c r="R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</row>
    <row r="279" spans="16:31">
      <c r="P279" s="39"/>
      <c r="Q279" s="39"/>
      <c r="R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</row>
    <row r="280" spans="16:31">
      <c r="P280" s="39"/>
      <c r="Q280" s="39"/>
      <c r="R280" s="39"/>
      <c r="S280" s="39"/>
      <c r="T280" s="39"/>
      <c r="U280" s="39"/>
      <c r="V280" s="39"/>
      <c r="W280" s="39"/>
      <c r="X280" s="39"/>
      <c r="Y280" s="39"/>
      <c r="Z280" s="39"/>
      <c r="AA280" s="39"/>
      <c r="AB280" s="39"/>
      <c r="AC280" s="39"/>
      <c r="AD280" s="39"/>
      <c r="AE280" s="39"/>
    </row>
    <row r="281" spans="16:31">
      <c r="P281" s="39"/>
      <c r="Q281" s="39"/>
      <c r="R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</row>
    <row r="282" spans="16:31">
      <c r="P282" s="39"/>
      <c r="Q282" s="39"/>
      <c r="R282" s="39"/>
      <c r="S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</row>
    <row r="283" spans="16:31">
      <c r="P283" s="39"/>
      <c r="Q283" s="39"/>
      <c r="R283" s="39"/>
      <c r="S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</row>
    <row r="284" spans="16:31">
      <c r="P284" s="39"/>
      <c r="Q284" s="39"/>
      <c r="R284" s="39"/>
      <c r="S284" s="39"/>
      <c r="T284" s="39"/>
      <c r="U284" s="39"/>
      <c r="V284" s="39"/>
      <c r="W284" s="39"/>
      <c r="X284" s="39"/>
      <c r="Y284" s="39"/>
      <c r="Z284" s="39"/>
      <c r="AA284" s="39"/>
      <c r="AB284" s="39"/>
      <c r="AC284" s="39"/>
      <c r="AD284" s="39"/>
      <c r="AE284" s="39"/>
    </row>
    <row r="285" spans="16:31">
      <c r="P285" s="39"/>
      <c r="Q285" s="39"/>
      <c r="R285" s="39"/>
      <c r="S285" s="39"/>
      <c r="T285" s="39"/>
      <c r="U285" s="39"/>
      <c r="V285" s="39"/>
      <c r="W285" s="39"/>
      <c r="X285" s="39"/>
      <c r="Y285" s="39"/>
      <c r="Z285" s="39"/>
      <c r="AA285" s="39"/>
      <c r="AB285" s="39"/>
      <c r="AC285" s="39"/>
      <c r="AD285" s="39"/>
      <c r="AE285" s="39"/>
    </row>
    <row r="286" spans="16:31">
      <c r="P286" s="39"/>
      <c r="Q286" s="39"/>
      <c r="R286" s="39"/>
      <c r="S286" s="39"/>
      <c r="T286" s="39"/>
      <c r="U286" s="39"/>
      <c r="V286" s="39"/>
      <c r="W286" s="39"/>
      <c r="X286" s="39"/>
      <c r="Y286" s="39"/>
      <c r="Z286" s="39"/>
      <c r="AA286" s="39"/>
      <c r="AB286" s="39"/>
      <c r="AC286" s="39"/>
      <c r="AD286" s="39"/>
      <c r="AE286" s="39"/>
    </row>
    <row r="287" spans="16:31">
      <c r="P287" s="39"/>
      <c r="Q287" s="39"/>
      <c r="R287" s="39"/>
      <c r="S287" s="39"/>
      <c r="T287" s="39"/>
      <c r="U287" s="39"/>
      <c r="V287" s="39"/>
      <c r="W287" s="39"/>
      <c r="X287" s="39"/>
      <c r="Y287" s="39"/>
      <c r="Z287" s="39"/>
      <c r="AA287" s="39"/>
      <c r="AB287" s="39"/>
      <c r="AC287" s="39"/>
      <c r="AD287" s="39"/>
      <c r="AE287" s="39"/>
    </row>
    <row r="288" spans="16:31">
      <c r="P288" s="39"/>
      <c r="Q288" s="39"/>
      <c r="R288" s="39"/>
      <c r="S288" s="39"/>
      <c r="T288" s="39"/>
      <c r="U288" s="39"/>
      <c r="V288" s="39"/>
      <c r="W288" s="39"/>
      <c r="X288" s="39"/>
      <c r="Y288" s="39"/>
      <c r="Z288" s="39"/>
      <c r="AA288" s="39"/>
      <c r="AB288" s="39"/>
      <c r="AC288" s="39"/>
      <c r="AD288" s="39"/>
      <c r="AE288" s="39"/>
    </row>
    <row r="289" spans="16:31">
      <c r="P289" s="39"/>
      <c r="Q289" s="39"/>
      <c r="R289" s="39"/>
      <c r="S289" s="39"/>
      <c r="T289" s="39"/>
      <c r="U289" s="39"/>
      <c r="V289" s="39"/>
      <c r="W289" s="39"/>
      <c r="X289" s="39"/>
      <c r="Y289" s="39"/>
      <c r="Z289" s="39"/>
      <c r="AA289" s="39"/>
      <c r="AB289" s="39"/>
      <c r="AC289" s="39"/>
      <c r="AD289" s="39"/>
      <c r="AE289" s="39"/>
    </row>
    <row r="290" spans="16:31">
      <c r="P290" s="39"/>
      <c r="Q290" s="39"/>
      <c r="R290" s="39"/>
      <c r="S290" s="39"/>
      <c r="T290" s="39"/>
      <c r="U290" s="39"/>
      <c r="V290" s="39"/>
      <c r="W290" s="39"/>
      <c r="X290" s="39"/>
      <c r="Y290" s="39"/>
      <c r="Z290" s="39"/>
      <c r="AA290" s="39"/>
      <c r="AB290" s="39"/>
      <c r="AC290" s="39"/>
      <c r="AD290" s="39"/>
      <c r="AE290" s="39"/>
    </row>
    <row r="291" spans="16:31">
      <c r="P291" s="39"/>
      <c r="Q291" s="39"/>
      <c r="R291" s="39"/>
      <c r="S291" s="39"/>
      <c r="T291" s="39"/>
      <c r="U291" s="39"/>
      <c r="V291" s="39"/>
      <c r="W291" s="39"/>
      <c r="X291" s="39"/>
      <c r="Y291" s="39"/>
      <c r="Z291" s="39"/>
      <c r="AA291" s="39"/>
      <c r="AB291" s="39"/>
      <c r="AC291" s="39"/>
      <c r="AD291" s="39"/>
      <c r="AE291" s="39"/>
    </row>
    <row r="292" spans="16:31">
      <c r="P292" s="39"/>
      <c r="Q292" s="39"/>
      <c r="R292" s="39"/>
      <c r="S292" s="39"/>
      <c r="T292" s="39"/>
      <c r="U292" s="39"/>
      <c r="V292" s="39"/>
      <c r="W292" s="39"/>
      <c r="X292" s="39"/>
      <c r="Y292" s="39"/>
      <c r="Z292" s="39"/>
      <c r="AA292" s="39"/>
      <c r="AB292" s="39"/>
      <c r="AC292" s="39"/>
      <c r="AD292" s="39"/>
      <c r="AE292" s="39"/>
    </row>
    <row r="293" spans="16:31">
      <c r="P293" s="39"/>
      <c r="Q293" s="39"/>
      <c r="R293" s="39"/>
      <c r="S293" s="39"/>
      <c r="T293" s="39"/>
      <c r="U293" s="39"/>
      <c r="V293" s="39"/>
      <c r="W293" s="39"/>
      <c r="X293" s="39"/>
      <c r="Y293" s="39"/>
      <c r="Z293" s="39"/>
      <c r="AA293" s="39"/>
      <c r="AB293" s="39"/>
      <c r="AC293" s="39"/>
      <c r="AD293" s="39"/>
      <c r="AE293" s="39"/>
    </row>
    <row r="294" spans="16:31">
      <c r="P294" s="39"/>
      <c r="Q294" s="39"/>
      <c r="R294" s="39"/>
      <c r="S294" s="39"/>
      <c r="T294" s="39"/>
      <c r="U294" s="39"/>
      <c r="V294" s="39"/>
      <c r="W294" s="39"/>
      <c r="X294" s="39"/>
      <c r="Y294" s="39"/>
      <c r="Z294" s="39"/>
      <c r="AA294" s="39"/>
      <c r="AB294" s="39"/>
      <c r="AC294" s="39"/>
      <c r="AD294" s="39"/>
      <c r="AE294" s="39"/>
    </row>
    <row r="295" spans="16:31"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D295" s="39"/>
      <c r="AE295" s="39"/>
    </row>
    <row r="296" spans="16:31">
      <c r="P296" s="39"/>
      <c r="Q296" s="39"/>
      <c r="R296" s="39"/>
      <c r="S296" s="39"/>
      <c r="T296" s="39"/>
      <c r="U296" s="39"/>
      <c r="V296" s="39"/>
      <c r="W296" s="39"/>
      <c r="X296" s="39"/>
      <c r="Y296" s="39"/>
      <c r="Z296" s="39"/>
      <c r="AA296" s="39"/>
      <c r="AB296" s="39"/>
      <c r="AC296" s="39"/>
      <c r="AD296" s="39"/>
      <c r="AE296" s="39"/>
    </row>
    <row r="297" spans="16:31">
      <c r="P297" s="39"/>
      <c r="Q297" s="39"/>
      <c r="R297" s="39"/>
      <c r="S297" s="39"/>
      <c r="T297" s="39"/>
      <c r="U297" s="39"/>
      <c r="V297" s="39"/>
      <c r="W297" s="39"/>
      <c r="X297" s="39"/>
      <c r="Y297" s="39"/>
      <c r="Z297" s="39"/>
      <c r="AA297" s="39"/>
      <c r="AB297" s="39"/>
      <c r="AC297" s="39"/>
      <c r="AD297" s="39"/>
      <c r="AE297" s="39"/>
    </row>
    <row r="298" spans="16:31">
      <c r="P298" s="39"/>
      <c r="Q298" s="39"/>
      <c r="R298" s="39"/>
      <c r="S298" s="39"/>
      <c r="T298" s="39"/>
      <c r="U298" s="39"/>
      <c r="V298" s="39"/>
      <c r="W298" s="39"/>
      <c r="X298" s="39"/>
      <c r="Y298" s="39"/>
      <c r="Z298" s="39"/>
      <c r="AA298" s="39"/>
      <c r="AB298" s="39"/>
      <c r="AC298" s="39"/>
      <c r="AD298" s="39"/>
      <c r="AE298" s="39"/>
    </row>
    <row r="299" spans="16:31">
      <c r="P299" s="39"/>
      <c r="Q299" s="39"/>
      <c r="R299" s="39"/>
      <c r="S299" s="39"/>
      <c r="T299" s="39"/>
      <c r="U299" s="39"/>
      <c r="V299" s="39"/>
      <c r="W299" s="39"/>
      <c r="X299" s="39"/>
      <c r="Y299" s="39"/>
      <c r="Z299" s="39"/>
      <c r="AA299" s="39"/>
      <c r="AB299" s="39"/>
      <c r="AC299" s="39"/>
      <c r="AD299" s="39"/>
      <c r="AE299" s="39"/>
    </row>
  </sheetData>
  <mergeCells count="2">
    <mergeCell ref="C6:I6"/>
    <mergeCell ref="K6:O6"/>
  </mergeCells>
  <printOptions horizontalCentered="1"/>
  <pageMargins left="0" right="0" top="0.5" bottom="0.5" header="0.5" footer="0"/>
  <pageSetup scale="65" orientation="landscape" r:id="rId1"/>
  <headerFooter alignWithMargins="0">
    <oddHeader xml:space="preserve">&amp;RKyPSC Case No. 2022-00372
&amp;F 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G43"/>
  <sheetViews>
    <sheetView workbookViewId="0">
      <selection activeCell="A6" sqref="A6"/>
    </sheetView>
  </sheetViews>
  <sheetFormatPr defaultRowHeight="12.5"/>
  <cols>
    <col min="1" max="1" width="15.26953125" customWidth="1"/>
    <col min="2" max="2" width="15.54296875" customWidth="1"/>
    <col min="3" max="3" width="17.81640625" customWidth="1"/>
    <col min="4" max="4" width="21.7265625" customWidth="1"/>
    <col min="5" max="5" width="20.54296875" customWidth="1"/>
    <col min="6" max="6" width="13.26953125" customWidth="1"/>
    <col min="7" max="7" width="12.81640625" customWidth="1"/>
  </cols>
  <sheetData>
    <row r="1" spans="1:7" ht="13">
      <c r="A1" s="663" t="s">
        <v>0</v>
      </c>
      <c r="B1" s="663"/>
      <c r="C1" s="663"/>
      <c r="D1" s="663"/>
      <c r="E1" s="663"/>
      <c r="F1" s="663"/>
      <c r="G1" s="663"/>
    </row>
    <row r="2" spans="1:7" ht="13">
      <c r="A2" s="667" t="s">
        <v>637</v>
      </c>
      <c r="B2" s="667"/>
      <c r="C2" s="667"/>
      <c r="D2" s="667"/>
      <c r="E2" s="667"/>
      <c r="F2" s="667"/>
      <c r="G2" s="667"/>
    </row>
    <row r="3" spans="1:7" ht="13">
      <c r="A3" s="664" t="s">
        <v>20</v>
      </c>
      <c r="B3" s="664"/>
      <c r="C3" s="664"/>
      <c r="D3" s="664"/>
      <c r="E3" s="664"/>
      <c r="F3" s="664"/>
      <c r="G3" s="664"/>
    </row>
    <row r="4" spans="1:7" ht="13">
      <c r="A4" s="664" t="s">
        <v>21</v>
      </c>
      <c r="B4" s="664"/>
      <c r="C4" s="664"/>
      <c r="D4" s="664"/>
      <c r="E4" s="664"/>
      <c r="F4" s="664"/>
      <c r="G4" s="664"/>
    </row>
    <row r="5" spans="1:7" ht="13">
      <c r="A5" s="664" t="s">
        <v>219</v>
      </c>
      <c r="B5" s="664"/>
      <c r="C5" s="664"/>
      <c r="D5" s="664"/>
      <c r="E5" s="664"/>
      <c r="F5" s="664"/>
      <c r="G5" s="664"/>
    </row>
    <row r="8" spans="1:7">
      <c r="A8" s="21" t="s">
        <v>130</v>
      </c>
      <c r="B8" s="7"/>
      <c r="C8" s="7"/>
      <c r="D8" s="7"/>
      <c r="E8" s="7"/>
      <c r="F8" s="7"/>
      <c r="G8" s="137"/>
    </row>
    <row r="9" spans="1:7">
      <c r="A9" s="7"/>
      <c r="B9" s="7"/>
      <c r="C9" s="7"/>
      <c r="D9" s="7"/>
      <c r="E9" s="7"/>
      <c r="F9" s="7"/>
      <c r="G9" s="137"/>
    </row>
    <row r="10" spans="1:7">
      <c r="A10" s="138">
        <v>45078</v>
      </c>
      <c r="B10" s="139">
        <v>6681273</v>
      </c>
      <c r="C10" s="139"/>
      <c r="D10" s="139"/>
      <c r="E10" s="139"/>
      <c r="F10" s="139"/>
      <c r="G10" s="137"/>
    </row>
    <row r="11" spans="1:7">
      <c r="A11" s="138">
        <v>45108</v>
      </c>
      <c r="B11" s="139">
        <v>8368076</v>
      </c>
      <c r="C11" s="139"/>
      <c r="D11" s="139"/>
      <c r="E11" s="139"/>
      <c r="F11" s="139"/>
      <c r="G11" s="137"/>
    </row>
    <row r="12" spans="1:7">
      <c r="A12" s="138">
        <v>45139</v>
      </c>
      <c r="B12" s="139">
        <v>7263739</v>
      </c>
      <c r="C12" s="139"/>
      <c r="D12" s="139"/>
      <c r="E12" s="139"/>
      <c r="F12" s="139"/>
      <c r="G12" s="137"/>
    </row>
    <row r="13" spans="1:7">
      <c r="A13" s="138">
        <v>45170</v>
      </c>
      <c r="B13" s="139">
        <v>6486745</v>
      </c>
      <c r="C13" s="139"/>
      <c r="D13" s="139"/>
      <c r="E13" s="139"/>
      <c r="F13" s="139"/>
      <c r="G13" s="137"/>
    </row>
    <row r="14" spans="1:7">
      <c r="A14" s="138">
        <v>45200</v>
      </c>
      <c r="B14" s="139">
        <v>4742293</v>
      </c>
      <c r="C14" s="139"/>
      <c r="D14" s="139"/>
      <c r="E14" s="139"/>
      <c r="F14" s="139"/>
      <c r="G14" s="137"/>
    </row>
    <row r="15" spans="1:7">
      <c r="A15" s="138">
        <v>45231</v>
      </c>
      <c r="B15" s="139">
        <v>4661689</v>
      </c>
      <c r="C15" s="139"/>
      <c r="D15" s="139"/>
      <c r="E15" s="139"/>
      <c r="F15" s="139"/>
      <c r="G15" s="137"/>
    </row>
    <row r="16" spans="1:7">
      <c r="A16" s="138">
        <v>45261</v>
      </c>
      <c r="B16" s="139">
        <v>6508622</v>
      </c>
      <c r="C16" s="139"/>
      <c r="D16" s="139"/>
      <c r="E16" s="139"/>
      <c r="F16" s="139"/>
      <c r="G16" s="137"/>
    </row>
    <row r="17" spans="1:7">
      <c r="A17" s="138">
        <v>45292</v>
      </c>
      <c r="B17" s="139">
        <v>7560118</v>
      </c>
      <c r="C17" s="139"/>
      <c r="D17" s="139"/>
      <c r="E17" s="139"/>
      <c r="F17" s="139"/>
      <c r="G17" s="137"/>
    </row>
    <row r="18" spans="1:7">
      <c r="A18" s="138">
        <v>45323</v>
      </c>
      <c r="B18" s="139">
        <v>5541176</v>
      </c>
      <c r="C18" s="139"/>
      <c r="D18" s="139"/>
      <c r="E18" s="139"/>
      <c r="F18" s="139"/>
      <c r="G18" s="137"/>
    </row>
    <row r="19" spans="1:7">
      <c r="A19" s="138">
        <v>45352</v>
      </c>
      <c r="B19" s="139">
        <v>5388044</v>
      </c>
      <c r="C19" s="139"/>
      <c r="D19" s="139"/>
      <c r="E19" s="139"/>
      <c r="F19" s="139"/>
      <c r="G19" s="137"/>
    </row>
    <row r="20" spans="1:7">
      <c r="A20" s="138">
        <v>45383</v>
      </c>
      <c r="B20" s="139">
        <v>3837466</v>
      </c>
      <c r="C20" s="139"/>
      <c r="D20" s="139"/>
      <c r="E20" s="139"/>
      <c r="F20" s="139"/>
      <c r="G20" s="137"/>
    </row>
    <row r="21" spans="1:7">
      <c r="A21" s="138">
        <v>45413</v>
      </c>
      <c r="B21" s="194">
        <v>4105635</v>
      </c>
      <c r="C21" s="139"/>
      <c r="D21" s="139"/>
      <c r="E21" s="139"/>
      <c r="F21" s="139"/>
      <c r="G21" s="137"/>
    </row>
    <row r="22" spans="1:7">
      <c r="A22" s="138">
        <v>45444</v>
      </c>
      <c r="B22" s="140">
        <v>5632019</v>
      </c>
      <c r="C22" s="139"/>
      <c r="D22" s="139"/>
      <c r="E22" s="139"/>
      <c r="F22" s="139"/>
      <c r="G22" s="137"/>
    </row>
    <row r="23" spans="1:7">
      <c r="A23" s="138"/>
      <c r="B23" s="139"/>
      <c r="C23" s="139"/>
      <c r="D23" s="139"/>
      <c r="E23" s="139"/>
      <c r="F23" s="139"/>
      <c r="G23" s="137"/>
    </row>
    <row r="24" spans="1:7">
      <c r="A24" s="141" t="s">
        <v>131</v>
      </c>
      <c r="B24" s="139">
        <f>AVERAGE(B10:B22)</f>
        <v>5905915</v>
      </c>
      <c r="C24" s="139"/>
      <c r="D24" s="139"/>
      <c r="E24" s="139"/>
      <c r="F24" s="139"/>
      <c r="G24" s="139">
        <f>AVERAGE(B10:B22)</f>
        <v>5905915</v>
      </c>
    </row>
    <row r="25" spans="1:7">
      <c r="A25" s="141"/>
      <c r="B25" s="139"/>
      <c r="C25" s="139"/>
      <c r="D25" s="139"/>
      <c r="E25" s="139"/>
      <c r="F25" s="139"/>
      <c r="G25" s="139"/>
    </row>
    <row r="26" spans="1:7">
      <c r="A26" s="141" t="s">
        <v>631</v>
      </c>
      <c r="B26" s="139"/>
      <c r="C26" s="139"/>
      <c r="D26" s="139"/>
      <c r="E26" s="139"/>
      <c r="F26" s="194">
        <v>26060565</v>
      </c>
      <c r="G26" s="194"/>
    </row>
    <row r="27" spans="1:7">
      <c r="A27" s="141"/>
      <c r="B27" s="139"/>
      <c r="C27" s="139"/>
      <c r="D27" s="139"/>
      <c r="E27" s="139"/>
      <c r="F27" s="139"/>
      <c r="G27" s="139"/>
    </row>
    <row r="28" spans="1:7">
      <c r="A28" s="141" t="s">
        <v>632</v>
      </c>
      <c r="B28" s="139"/>
      <c r="C28" s="139"/>
      <c r="D28" s="139"/>
      <c r="E28" s="139"/>
      <c r="F28" s="560">
        <f>G24/F26</f>
        <v>0.22662267682991524</v>
      </c>
      <c r="G28" s="560"/>
    </row>
    <row r="29" spans="1:7">
      <c r="A29" s="141"/>
      <c r="B29" s="139"/>
      <c r="C29" s="139"/>
      <c r="D29" s="139"/>
      <c r="E29" s="139"/>
      <c r="F29" s="139"/>
      <c r="G29" s="139"/>
    </row>
    <row r="30" spans="1:7">
      <c r="A30" s="141"/>
      <c r="B30" s="139"/>
      <c r="C30" s="139"/>
      <c r="D30" s="139"/>
      <c r="E30" s="139"/>
      <c r="F30" s="139"/>
      <c r="G30" s="139"/>
    </row>
    <row r="31" spans="1:7">
      <c r="A31" s="141"/>
      <c r="B31" s="139"/>
      <c r="C31" s="139"/>
      <c r="D31" s="139"/>
      <c r="E31" s="139"/>
      <c r="F31" s="139"/>
      <c r="G31" s="139"/>
    </row>
    <row r="32" spans="1:7">
      <c r="A32" s="141" t="s">
        <v>633</v>
      </c>
      <c r="B32" s="139"/>
      <c r="C32" s="139"/>
      <c r="D32" s="139"/>
      <c r="E32" s="139"/>
      <c r="F32" s="139">
        <v>2440032</v>
      </c>
      <c r="G32" s="139"/>
    </row>
    <row r="33" spans="1:7">
      <c r="A33" s="141"/>
      <c r="B33" s="139"/>
      <c r="C33" s="139"/>
      <c r="D33" s="139"/>
      <c r="E33" s="139"/>
      <c r="F33" s="139"/>
      <c r="G33" s="139"/>
    </row>
    <row r="34" spans="1:7">
      <c r="A34" s="141" t="s">
        <v>678</v>
      </c>
      <c r="B34" s="139"/>
      <c r="C34" s="139"/>
      <c r="D34" s="139"/>
      <c r="E34" s="139"/>
      <c r="F34" s="561">
        <f>F28</f>
        <v>0.22662267682991524</v>
      </c>
      <c r="G34" s="139"/>
    </row>
    <row r="35" spans="1:7">
      <c r="A35" s="141"/>
      <c r="B35" s="139"/>
      <c r="C35" s="139"/>
      <c r="D35" s="139"/>
      <c r="E35" s="139"/>
      <c r="F35" s="139"/>
      <c r="G35" s="139"/>
    </row>
    <row r="36" spans="1:7">
      <c r="A36" s="21" t="s">
        <v>634</v>
      </c>
      <c r="B36" s="139"/>
      <c r="C36" s="139"/>
      <c r="D36" s="139"/>
      <c r="E36" s="139"/>
      <c r="F36" s="139"/>
      <c r="G36" s="140">
        <f>F32*F34</f>
        <v>552966.58339065174</v>
      </c>
    </row>
    <row r="37" spans="1:7">
      <c r="A37" s="141"/>
      <c r="B37" s="139"/>
      <c r="C37" s="139"/>
      <c r="D37" s="139"/>
      <c r="E37" s="139"/>
      <c r="F37" s="139"/>
      <c r="G37" s="139"/>
    </row>
    <row r="38" spans="1:7">
      <c r="A38" s="141" t="s">
        <v>635</v>
      </c>
      <c r="B38" s="139"/>
      <c r="C38" s="139"/>
      <c r="D38" s="139"/>
      <c r="E38" s="139"/>
      <c r="F38" s="139"/>
      <c r="G38" s="139">
        <f>SUM(G24:G36)</f>
        <v>6458881.5833906513</v>
      </c>
    </row>
    <row r="39" spans="1:7">
      <c r="A39" s="7"/>
      <c r="B39" s="7"/>
      <c r="C39" s="7"/>
      <c r="D39" s="7"/>
      <c r="E39" s="7"/>
      <c r="F39" s="7"/>
      <c r="G39" s="137"/>
    </row>
    <row r="40" spans="1:7">
      <c r="A40" s="21" t="s">
        <v>70</v>
      </c>
      <c r="B40" s="7"/>
      <c r="C40" s="7"/>
      <c r="D40" s="7"/>
      <c r="E40" s="7"/>
      <c r="F40" s="7"/>
      <c r="G40" s="142">
        <f>COC!H17</f>
        <v>9.3457604742319345E-2</v>
      </c>
    </row>
    <row r="41" spans="1:7">
      <c r="A41" s="7"/>
      <c r="B41" s="7"/>
      <c r="C41" s="7"/>
      <c r="D41" s="7"/>
      <c r="E41" s="7"/>
      <c r="F41" s="7"/>
      <c r="G41" s="137"/>
    </row>
    <row r="42" spans="1:7" ht="13" thickBot="1">
      <c r="A42" s="21" t="s">
        <v>71</v>
      </c>
      <c r="B42" s="7"/>
      <c r="C42" s="7"/>
      <c r="D42" s="7"/>
      <c r="E42" s="7"/>
      <c r="F42" s="7"/>
      <c r="G42" s="143">
        <f>G38*G40</f>
        <v>603631.60209796915</v>
      </c>
    </row>
    <row r="43" spans="1:7" ht="13" thickTop="1">
      <c r="G43" s="136"/>
    </row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  <pageSetup scale="9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2</vt:i4>
      </vt:variant>
    </vt:vector>
  </HeadingPairs>
  <TitlesOfParts>
    <vt:vector size="40" baseType="lpstr">
      <vt:lpstr>Summary Rev Req</vt:lpstr>
      <vt:lpstr>Rate Base</vt:lpstr>
      <vt:lpstr>COC</vt:lpstr>
      <vt:lpstr>COC Table for Testimony</vt:lpstr>
      <vt:lpstr>GCRF</vt:lpstr>
      <vt:lpstr>Table 2 - Errors</vt:lpstr>
      <vt:lpstr>CWC-AG 1-96 LeadLag Error</vt:lpstr>
      <vt:lpstr>CWC-Collection Lag</vt:lpstr>
      <vt:lpstr>AP Fuel &amp; Lime Inventories</vt:lpstr>
      <vt:lpstr>2019-00271 Rate Case Exp</vt:lpstr>
      <vt:lpstr>East Bend O&amp;M Deferral Summary</vt:lpstr>
      <vt:lpstr>ESM-Ash Pond</vt:lpstr>
      <vt:lpstr>Property Tax</vt:lpstr>
      <vt:lpstr>Property Tax Table</vt:lpstr>
      <vt:lpstr>Amort Decommissioning</vt:lpstr>
      <vt:lpstr>As Filed SCH B-3.2 - Proposed</vt:lpstr>
      <vt:lpstr>AG Recomm #1-Rem ESM Acct 311</vt:lpstr>
      <vt:lpstr>AG Recomm #2 Sch B-3.2-2041 EB</vt:lpstr>
      <vt:lpstr>AG Recomm #3 Sch B-3.2-No TNS</vt:lpstr>
      <vt:lpstr>As Filed DEK Depr Study</vt:lpstr>
      <vt:lpstr>As Filed Study With Formulas</vt:lpstr>
      <vt:lpstr>Adj #1 East Bend 2041 Retire</vt:lpstr>
      <vt:lpstr>Adj #2 Study-No TNS</vt:lpstr>
      <vt:lpstr>As Filed Net Salvage Table 1</vt:lpstr>
      <vt:lpstr>As Filed Net Salvage Table 2</vt:lpstr>
      <vt:lpstr>As Filed Net Salvage Table 3</vt:lpstr>
      <vt:lpstr>Table 2 (Adj No TNS)</vt:lpstr>
      <vt:lpstr>Table 3-Adj No TNS in Rates</vt:lpstr>
      <vt:lpstr>'2019-00271 Rate Case Exp'!Print_Area</vt:lpstr>
      <vt:lpstr>'Amort Decommissioning'!Print_Area</vt:lpstr>
      <vt:lpstr>'AP Fuel &amp; Lime Inventories'!Print_Area</vt:lpstr>
      <vt:lpstr>'COC Table for Testimony'!Print_Area</vt:lpstr>
      <vt:lpstr>'East Bend O&amp;M Deferral Summary'!Print_Area</vt:lpstr>
      <vt:lpstr>'ESM-Ash Pond'!Print_Area</vt:lpstr>
      <vt:lpstr>GCRF!Print_Area</vt:lpstr>
      <vt:lpstr>'Property Tax'!Print_Area</vt:lpstr>
      <vt:lpstr>'Property Tax Table'!Print_Area</vt:lpstr>
      <vt:lpstr>'Rate Base'!Print_Area</vt:lpstr>
      <vt:lpstr>'Summary Rev Req'!Print_Area</vt:lpstr>
      <vt:lpstr>'Table 2 - Error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1</dc:creator>
  <cp:lastModifiedBy>angela.goad</cp:lastModifiedBy>
  <cp:lastPrinted>2023-03-06T17:21:35Z</cp:lastPrinted>
  <dcterms:created xsi:type="dcterms:W3CDTF">2022-12-21T19:40:25Z</dcterms:created>
  <dcterms:modified xsi:type="dcterms:W3CDTF">2023-03-10T01:35:53Z</dcterms:modified>
</cp:coreProperties>
</file>